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 formatCode="dd\-mm\-yyyy">
                  <c:v>44280</c:v>
                </c:pt>
                <c:pt idx="5018" formatCode="dd\-mm\-yyyy">
                  <c:v>44281</c:v>
                </c:pt>
                <c:pt idx="5019" formatCode="dd\-mm\-yyyy">
                  <c:v>44284</c:v>
                </c:pt>
                <c:pt idx="5020" formatCode="dd\-mm\-yyyy">
                  <c:v>44285</c:v>
                </c:pt>
                <c:pt idx="5021" formatCode="dd\-mm\-yyyy">
                  <c:v>44286</c:v>
                </c:pt>
                <c:pt idx="5022" formatCode="dd\-mm\-yyyy">
                  <c:v>44287</c:v>
                </c:pt>
                <c:pt idx="5023" formatCode="dd\-mm\-yyyy">
                  <c:v>44288</c:v>
                </c:pt>
                <c:pt idx="5024" formatCode="dd\-mm\-yyyy">
                  <c:v>44291</c:v>
                </c:pt>
                <c:pt idx="5025" formatCode="dd\-mm\-yyyy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</c:numCache>
            </c:numRef>
          </c:cat>
          <c:val>
            <c:numRef>
              <c:f>'G I.6'!$C$7:$C$5072</c:f>
              <c:numCache>
                <c:formatCode>0.0</c:formatCode>
                <c:ptCount val="5066"/>
                <c:pt idx="0">
                  <c:v>29.767432894811911</c:v>
                </c:pt>
                <c:pt idx="1">
                  <c:v>31.493852738225886</c:v>
                </c:pt>
                <c:pt idx="2">
                  <c:v>30.748526109791662</c:v>
                </c:pt>
                <c:pt idx="3">
                  <c:v>32.855214641182293</c:v>
                </c:pt>
                <c:pt idx="4">
                  <c:v>32.627053428396302</c:v>
                </c:pt>
                <c:pt idx="5">
                  <c:v>32.140309507786199</c:v>
                </c:pt>
                <c:pt idx="6">
                  <c:v>30.330230553017351</c:v>
                </c:pt>
                <c:pt idx="7">
                  <c:v>30.801763726108394</c:v>
                </c:pt>
                <c:pt idx="8">
                  <c:v>29.980383360078839</c:v>
                </c:pt>
                <c:pt idx="9">
                  <c:v>28.573389214565243</c:v>
                </c:pt>
                <c:pt idx="10">
                  <c:v>28.550573093286648</c:v>
                </c:pt>
                <c:pt idx="11">
                  <c:v>28.535362345767574</c:v>
                </c:pt>
                <c:pt idx="12">
                  <c:v>27.310897170482772</c:v>
                </c:pt>
                <c:pt idx="13">
                  <c:v>27.478215393192496</c:v>
                </c:pt>
                <c:pt idx="14">
                  <c:v>27.683560484699889</c:v>
                </c:pt>
                <c:pt idx="15">
                  <c:v>28.086645293955137</c:v>
                </c:pt>
                <c:pt idx="16">
                  <c:v>29.151397620289742</c:v>
                </c:pt>
                <c:pt idx="17">
                  <c:v>29.333926590518537</c:v>
                </c:pt>
                <c:pt idx="18">
                  <c:v>29.83588125864771</c:v>
                </c:pt>
                <c:pt idx="19">
                  <c:v>30.345441300536425</c:v>
                </c:pt>
                <c:pt idx="20">
                  <c:v>29.714195278495183</c:v>
                </c:pt>
                <c:pt idx="21">
                  <c:v>28.991684771339553</c:v>
                </c:pt>
                <c:pt idx="22">
                  <c:v>29.577298550823595</c:v>
                </c:pt>
                <c:pt idx="23">
                  <c:v>30.908238958741858</c:v>
                </c:pt>
                <c:pt idx="24">
                  <c:v>30.581207887081941</c:v>
                </c:pt>
                <c:pt idx="25">
                  <c:v>30.375862795574548</c:v>
                </c:pt>
                <c:pt idx="26">
                  <c:v>30.0412263501551</c:v>
                </c:pt>
                <c:pt idx="27">
                  <c:v>29.83588125864771</c:v>
                </c:pt>
                <c:pt idx="28">
                  <c:v>30.687683119715402</c:v>
                </c:pt>
                <c:pt idx="29">
                  <c:v>32.916057631258546</c:v>
                </c:pt>
                <c:pt idx="30">
                  <c:v>31.341745263035232</c:v>
                </c:pt>
                <c:pt idx="31">
                  <c:v>31.866516052443007</c:v>
                </c:pt>
                <c:pt idx="32">
                  <c:v>31.927359042519271</c:v>
                </c:pt>
                <c:pt idx="33">
                  <c:v>32.140309507786199</c:v>
                </c:pt>
                <c:pt idx="34">
                  <c:v>31.737224698530948</c:v>
                </c:pt>
                <c:pt idx="35">
                  <c:v>31.250480777920842</c:v>
                </c:pt>
                <c:pt idx="36">
                  <c:v>30.17812307782669</c:v>
                </c:pt>
                <c:pt idx="37">
                  <c:v>30.923449706260918</c:v>
                </c:pt>
                <c:pt idx="38">
                  <c:v>31.083162555211114</c:v>
                </c:pt>
                <c:pt idx="39">
                  <c:v>30.315019805498284</c:v>
                </c:pt>
                <c:pt idx="40">
                  <c:v>31.942569790038334</c:v>
                </c:pt>
                <c:pt idx="41">
                  <c:v>31.843699931164405</c:v>
                </c:pt>
                <c:pt idx="42">
                  <c:v>32.558605064560503</c:v>
                </c:pt>
                <c:pt idx="43">
                  <c:v>33.440828420666321</c:v>
                </c:pt>
                <c:pt idx="44">
                  <c:v>33.440828420666321</c:v>
                </c:pt>
                <c:pt idx="45">
                  <c:v>34.589239858355796</c:v>
                </c:pt>
                <c:pt idx="46">
                  <c:v>34.475159251962801</c:v>
                </c:pt>
                <c:pt idx="47">
                  <c:v>35.342171860549556</c:v>
                </c:pt>
                <c:pt idx="48">
                  <c:v>35.425830971904418</c:v>
                </c:pt>
                <c:pt idx="49">
                  <c:v>36.232000590414906</c:v>
                </c:pt>
                <c:pt idx="50">
                  <c:v>36.041866246426594</c:v>
                </c:pt>
                <c:pt idx="51">
                  <c:v>36.155946852819582</c:v>
                </c:pt>
                <c:pt idx="52">
                  <c:v>36.574242409593893</c:v>
                </c:pt>
                <c:pt idx="53">
                  <c:v>36.771982127341751</c:v>
                </c:pt>
                <c:pt idx="54">
                  <c:v>37.699837726004773</c:v>
                </c:pt>
                <c:pt idx="55">
                  <c:v>37.441255018180655</c:v>
                </c:pt>
                <c:pt idx="56">
                  <c:v>37.410833523142514</c:v>
                </c:pt>
                <c:pt idx="57">
                  <c:v>38.323478374286466</c:v>
                </c:pt>
                <c:pt idx="58">
                  <c:v>37.943209686309821</c:v>
                </c:pt>
                <c:pt idx="59">
                  <c:v>37.327174411787652</c:v>
                </c:pt>
                <c:pt idx="60">
                  <c:v>38.270240757969738</c:v>
                </c:pt>
                <c:pt idx="61">
                  <c:v>38.756984678579848</c:v>
                </c:pt>
                <c:pt idx="62">
                  <c:v>39.479495185735473</c:v>
                </c:pt>
                <c:pt idx="63">
                  <c:v>39.479495185735473</c:v>
                </c:pt>
                <c:pt idx="64">
                  <c:v>39.913001490028854</c:v>
                </c:pt>
                <c:pt idx="65">
                  <c:v>41.80673955615255</c:v>
                </c:pt>
                <c:pt idx="66">
                  <c:v>41.274363392985251</c:v>
                </c:pt>
                <c:pt idx="67">
                  <c:v>40.521431390791491</c:v>
                </c:pt>
                <c:pt idx="68">
                  <c:v>39.198096356632753</c:v>
                </c:pt>
                <c:pt idx="69">
                  <c:v>40.186794945372043</c:v>
                </c:pt>
                <c:pt idx="70">
                  <c:v>38.79501154737752</c:v>
                </c:pt>
                <c:pt idx="71">
                  <c:v>38.802616921137037</c:v>
                </c:pt>
                <c:pt idx="72">
                  <c:v>37.076197077723066</c:v>
                </c:pt>
                <c:pt idx="73">
                  <c:v>35.349777234309094</c:v>
                </c:pt>
                <c:pt idx="74">
                  <c:v>36.437345681922295</c:v>
                </c:pt>
                <c:pt idx="75">
                  <c:v>37.038170208925401</c:v>
                </c:pt>
                <c:pt idx="76">
                  <c:v>38.726563183541721</c:v>
                </c:pt>
                <c:pt idx="77">
                  <c:v>39.471889811975942</c:v>
                </c:pt>
                <c:pt idx="78">
                  <c:v>39.68484027724287</c:v>
                </c:pt>
                <c:pt idx="79">
                  <c:v>39.745683267319123</c:v>
                </c:pt>
                <c:pt idx="80">
                  <c:v>40.217216440410162</c:v>
                </c:pt>
                <c:pt idx="81">
                  <c:v>40.004265975143248</c:v>
                </c:pt>
                <c:pt idx="82">
                  <c:v>40.240032561688764</c:v>
                </c:pt>
                <c:pt idx="83">
                  <c:v>40.878883957489535</c:v>
                </c:pt>
                <c:pt idx="84">
                  <c:v>41.669842828480959</c:v>
                </c:pt>
                <c:pt idx="85">
                  <c:v>41.297179514263846</c:v>
                </c:pt>
                <c:pt idx="86">
                  <c:v>40.468193774474756</c:v>
                </c:pt>
                <c:pt idx="87">
                  <c:v>39.753288641078662</c:v>
                </c:pt>
                <c:pt idx="88">
                  <c:v>40.255243309207835</c:v>
                </c:pt>
                <c:pt idx="89">
                  <c:v>39.874974621231182</c:v>
                </c:pt>
                <c:pt idx="90">
                  <c:v>39.966239106345583</c:v>
                </c:pt>
                <c:pt idx="91">
                  <c:v>41.319995635542448</c:v>
                </c:pt>
                <c:pt idx="92">
                  <c:v>41.046202180199259</c:v>
                </c:pt>
                <c:pt idx="93">
                  <c:v>41.47970848449264</c:v>
                </c:pt>
                <c:pt idx="94">
                  <c:v>41.74589656607629</c:v>
                </c:pt>
                <c:pt idx="95">
                  <c:v>43.038810105196887</c:v>
                </c:pt>
                <c:pt idx="96">
                  <c:v>41.13746666531366</c:v>
                </c:pt>
                <c:pt idx="97">
                  <c:v>40.985359190122992</c:v>
                </c:pt>
                <c:pt idx="98">
                  <c:v>41.12225591779459</c:v>
                </c:pt>
                <c:pt idx="99">
                  <c:v>41.213520402908983</c:v>
                </c:pt>
                <c:pt idx="100">
                  <c:v>39.563154297090335</c:v>
                </c:pt>
                <c:pt idx="101">
                  <c:v>38.863459911213312</c:v>
                </c:pt>
                <c:pt idx="102">
                  <c:v>38.574455708351053</c:v>
                </c:pt>
                <c:pt idx="103">
                  <c:v>38.726563183541721</c:v>
                </c:pt>
                <c:pt idx="104">
                  <c:v>38.620087950908257</c:v>
                </c:pt>
                <c:pt idx="105">
                  <c:v>37.638994735928499</c:v>
                </c:pt>
                <c:pt idx="106">
                  <c:v>38.323478374286466</c:v>
                </c:pt>
                <c:pt idx="107">
                  <c:v>36.63508539967016</c:v>
                </c:pt>
                <c:pt idx="108">
                  <c:v>37.418438896902053</c:v>
                </c:pt>
                <c:pt idx="109">
                  <c:v>37.24351530043279</c:v>
                </c:pt>
                <c:pt idx="110">
                  <c:v>37.426044270661578</c:v>
                </c:pt>
                <c:pt idx="111">
                  <c:v>36.574242409593893</c:v>
                </c:pt>
                <c:pt idx="112">
                  <c:v>36.589453157112963</c:v>
                </c:pt>
                <c:pt idx="113">
                  <c:v>36.391713439365105</c:v>
                </c:pt>
                <c:pt idx="114">
                  <c:v>35.904969518754996</c:v>
                </c:pt>
                <c:pt idx="115">
                  <c:v>35.539911578297421</c:v>
                </c:pt>
                <c:pt idx="116">
                  <c:v>36.117919984021917</c:v>
                </c:pt>
                <c:pt idx="117">
                  <c:v>37.357595906825786</c:v>
                </c:pt>
                <c:pt idx="118">
                  <c:v>38.201792394133946</c:v>
                </c:pt>
                <c:pt idx="119">
                  <c:v>38.69614168850358</c:v>
                </c:pt>
                <c:pt idx="120">
                  <c:v>37.927998938790758</c:v>
                </c:pt>
                <c:pt idx="121">
                  <c:v>37.692232352245234</c:v>
                </c:pt>
                <c:pt idx="122">
                  <c:v>38.315873000526942</c:v>
                </c:pt>
                <c:pt idx="123">
                  <c:v>38.042079545183746</c:v>
                </c:pt>
                <c:pt idx="124">
                  <c:v>39.053594255201631</c:v>
                </c:pt>
                <c:pt idx="125">
                  <c:v>38.931908275049103</c:v>
                </c:pt>
                <c:pt idx="126">
                  <c:v>39.365414579342485</c:v>
                </c:pt>
                <c:pt idx="127">
                  <c:v>39.677234903483331</c:v>
                </c:pt>
                <c:pt idx="128">
                  <c:v>39.776104762357257</c:v>
                </c:pt>
                <c:pt idx="129">
                  <c:v>39.783710136116795</c:v>
                </c:pt>
                <c:pt idx="130">
                  <c:v>39.95102835882652</c:v>
                </c:pt>
                <c:pt idx="131">
                  <c:v>40.049898217700445</c:v>
                </c:pt>
                <c:pt idx="132">
                  <c:v>39.821737004914461</c:v>
                </c:pt>
                <c:pt idx="133">
                  <c:v>39.958633732586051</c:v>
                </c:pt>
                <c:pt idx="134">
                  <c:v>38.909092153770501</c:v>
                </c:pt>
                <c:pt idx="135">
                  <c:v>38.992751265125364</c:v>
                </c:pt>
                <c:pt idx="136">
                  <c:v>40.125951955295776</c:v>
                </c:pt>
                <c:pt idx="137">
                  <c:v>40.194400319131567</c:v>
                </c:pt>
                <c:pt idx="138">
                  <c:v>40.962543068844397</c:v>
                </c:pt>
                <c:pt idx="139">
                  <c:v>40.110741207776712</c:v>
                </c:pt>
                <c:pt idx="140">
                  <c:v>40.909305452527668</c:v>
                </c:pt>
                <c:pt idx="141">
                  <c:v>41.396049373137771</c:v>
                </c:pt>
                <c:pt idx="142">
                  <c:v>41.114650544035058</c:v>
                </c:pt>
                <c:pt idx="143">
                  <c:v>41.426470868175905</c:v>
                </c:pt>
                <c:pt idx="144">
                  <c:v>39.707656398521465</c:v>
                </c:pt>
                <c:pt idx="145">
                  <c:v>39.099226497758828</c:v>
                </c:pt>
                <c:pt idx="146">
                  <c:v>39.692445651002394</c:v>
                </c:pt>
                <c:pt idx="147">
                  <c:v>39.669629529723792</c:v>
                </c:pt>
                <c:pt idx="148">
                  <c:v>39.373019953102009</c:v>
                </c:pt>
                <c:pt idx="149">
                  <c:v>39.411046821899681</c:v>
                </c:pt>
                <c:pt idx="150">
                  <c:v>40.643117370944012</c:v>
                </c:pt>
                <c:pt idx="151">
                  <c:v>40.209611066650638</c:v>
                </c:pt>
                <c:pt idx="152">
                  <c:v>39.502311307014068</c:v>
                </c:pt>
                <c:pt idx="153">
                  <c:v>40.004265975143248</c:v>
                </c:pt>
                <c:pt idx="154">
                  <c:v>39.456679064456871</c:v>
                </c:pt>
                <c:pt idx="155">
                  <c:v>40.36932391560083</c:v>
                </c:pt>
                <c:pt idx="156">
                  <c:v>39.418652195659206</c:v>
                </c:pt>
                <c:pt idx="157">
                  <c:v>39.555548923330811</c:v>
                </c:pt>
                <c:pt idx="158">
                  <c:v>39.890185368750259</c:v>
                </c:pt>
                <c:pt idx="159">
                  <c:v>41.19830965538992</c:v>
                </c:pt>
                <c:pt idx="160">
                  <c:v>41.365627878099644</c:v>
                </c:pt>
                <c:pt idx="161">
                  <c:v>41.738291192316751</c:v>
                </c:pt>
                <c:pt idx="162">
                  <c:v>42.635725295941647</c:v>
                </c:pt>
                <c:pt idx="163">
                  <c:v>43.221339075425682</c:v>
                </c:pt>
                <c:pt idx="164">
                  <c:v>43.799347481150186</c:v>
                </c:pt>
                <c:pt idx="165">
                  <c:v>43.890611966264579</c:v>
                </c:pt>
                <c:pt idx="166">
                  <c:v>44.187221542886363</c:v>
                </c:pt>
                <c:pt idx="167">
                  <c:v>43.738504491073918</c:v>
                </c:pt>
                <c:pt idx="168">
                  <c:v>43.510343278287934</c:v>
                </c:pt>
                <c:pt idx="169">
                  <c:v>43.015993983918293</c:v>
                </c:pt>
                <c:pt idx="170">
                  <c:v>42.597698427143975</c:v>
                </c:pt>
                <c:pt idx="171">
                  <c:v>41.981663152621813</c:v>
                </c:pt>
                <c:pt idx="172">
                  <c:v>42.8562811349681</c:v>
                </c:pt>
                <c:pt idx="173">
                  <c:v>42.863886508727632</c:v>
                </c:pt>
                <c:pt idx="174">
                  <c:v>43.069231600235021</c:v>
                </c:pt>
                <c:pt idx="175">
                  <c:v>41.570972969607027</c:v>
                </c:pt>
                <c:pt idx="176">
                  <c:v>42.148981375331537</c:v>
                </c:pt>
                <c:pt idx="177">
                  <c:v>43.122469216551757</c:v>
                </c:pt>
                <c:pt idx="178">
                  <c:v>44.08835168401243</c:v>
                </c:pt>
                <c:pt idx="179">
                  <c:v>44.278486028000756</c:v>
                </c:pt>
                <c:pt idx="180">
                  <c:v>44.346934391836555</c:v>
                </c:pt>
                <c:pt idx="181">
                  <c:v>44.240459159203091</c:v>
                </c:pt>
                <c:pt idx="182">
                  <c:v>43.031204731437356</c:v>
                </c:pt>
                <c:pt idx="183">
                  <c:v>44.210037664164958</c:v>
                </c:pt>
                <c:pt idx="184">
                  <c:v>44.08835168401243</c:v>
                </c:pt>
                <c:pt idx="185">
                  <c:v>43.304998186780544</c:v>
                </c:pt>
                <c:pt idx="186">
                  <c:v>43.898217340024111</c:v>
                </c:pt>
                <c:pt idx="187">
                  <c:v>43.959060330100371</c:v>
                </c:pt>
                <c:pt idx="188">
                  <c:v>44.23285378544356</c:v>
                </c:pt>
                <c:pt idx="189">
                  <c:v>45.586610314640417</c:v>
                </c:pt>
                <c:pt idx="190">
                  <c:v>45.632242557197621</c:v>
                </c:pt>
                <c:pt idx="191">
                  <c:v>45.548583445842759</c:v>
                </c:pt>
                <c:pt idx="192">
                  <c:v>45.236763121701912</c:v>
                </c:pt>
                <c:pt idx="193">
                  <c:v>45.297606111778173</c:v>
                </c:pt>
                <c:pt idx="194">
                  <c:v>45.115077141549378</c:v>
                </c:pt>
                <c:pt idx="195">
                  <c:v>45.609426435919019</c:v>
                </c:pt>
                <c:pt idx="196">
                  <c:v>45.21394700042331</c:v>
                </c:pt>
                <c:pt idx="197">
                  <c:v>44.202432290405433</c:v>
                </c:pt>
                <c:pt idx="198">
                  <c:v>43.989481825138512</c:v>
                </c:pt>
                <c:pt idx="199">
                  <c:v>44.073140936493374</c:v>
                </c:pt>
                <c:pt idx="200">
                  <c:v>43.860190471226446</c:v>
                </c:pt>
                <c:pt idx="201">
                  <c:v>43.860190471226446</c:v>
                </c:pt>
                <c:pt idx="202">
                  <c:v>43.289787439261481</c:v>
                </c:pt>
                <c:pt idx="203">
                  <c:v>43.799347481150186</c:v>
                </c:pt>
                <c:pt idx="204">
                  <c:v>44.689176211015543</c:v>
                </c:pt>
                <c:pt idx="205">
                  <c:v>44.468620371989083</c:v>
                </c:pt>
                <c:pt idx="206">
                  <c:v>44.331723644317492</c:v>
                </c:pt>
                <c:pt idx="207">
                  <c:v>44.164405421607768</c:v>
                </c:pt>
                <c:pt idx="208">
                  <c:v>44.073140936493374</c:v>
                </c:pt>
                <c:pt idx="209">
                  <c:v>42.133770627812474</c:v>
                </c:pt>
                <c:pt idx="210">
                  <c:v>41.555762222087964</c:v>
                </c:pt>
                <c:pt idx="211">
                  <c:v>41.692658949759561</c:v>
                </c:pt>
                <c:pt idx="212">
                  <c:v>41.586183717126097</c:v>
                </c:pt>
                <c:pt idx="213">
                  <c:v>40.019476722662318</c:v>
                </c:pt>
                <c:pt idx="214">
                  <c:v>40.346507794322228</c:v>
                </c:pt>
                <c:pt idx="215">
                  <c:v>39.722867146040528</c:v>
                </c:pt>
                <c:pt idx="216">
                  <c:v>39.646813408445198</c:v>
                </c:pt>
                <c:pt idx="217">
                  <c:v>40.23242718792924</c:v>
                </c:pt>
                <c:pt idx="218">
                  <c:v>40.027082096421843</c:v>
                </c:pt>
                <c:pt idx="219">
                  <c:v>39.593575792128469</c:v>
                </c:pt>
                <c:pt idx="220">
                  <c:v>38.247424636691143</c:v>
                </c:pt>
                <c:pt idx="221">
                  <c:v>37.593362493371309</c:v>
                </c:pt>
                <c:pt idx="222">
                  <c:v>37.228304552913727</c:v>
                </c:pt>
                <c:pt idx="223">
                  <c:v>37.532519503295042</c:v>
                </c:pt>
                <c:pt idx="224">
                  <c:v>37.844339827435896</c:v>
                </c:pt>
                <c:pt idx="225">
                  <c:v>37.768286089840565</c:v>
                </c:pt>
                <c:pt idx="226">
                  <c:v>36.391713439365105</c:v>
                </c:pt>
                <c:pt idx="227">
                  <c:v>36.528610167036696</c:v>
                </c:pt>
                <c:pt idx="228">
                  <c:v>36.992537966368204</c:v>
                </c:pt>
                <c:pt idx="229">
                  <c:v>38.597271829629655</c:v>
                </c:pt>
                <c:pt idx="230">
                  <c:v>38.239819262931604</c:v>
                </c:pt>
                <c:pt idx="231">
                  <c:v>39.015567386403966</c:v>
                </c:pt>
                <c:pt idx="232">
                  <c:v>39.46428443821641</c:v>
                </c:pt>
                <c:pt idx="233">
                  <c:v>40.019476722662318</c:v>
                </c:pt>
                <c:pt idx="234">
                  <c:v>38.391926738122265</c:v>
                </c:pt>
                <c:pt idx="235">
                  <c:v>38.85585453745378</c:v>
                </c:pt>
                <c:pt idx="236">
                  <c:v>39.578365044609406</c:v>
                </c:pt>
                <c:pt idx="237">
                  <c:v>39.433862943178276</c:v>
                </c:pt>
                <c:pt idx="238">
                  <c:v>39.616391913407071</c:v>
                </c:pt>
                <c:pt idx="239">
                  <c:v>40.331297046803165</c:v>
                </c:pt>
                <c:pt idx="240">
                  <c:v>40.63551199718448</c:v>
                </c:pt>
                <c:pt idx="241">
                  <c:v>39.700051024761933</c:v>
                </c:pt>
                <c:pt idx="242">
                  <c:v>40.810435593653736</c:v>
                </c:pt>
                <c:pt idx="243">
                  <c:v>40.118346581536244</c:v>
                </c:pt>
                <c:pt idx="244">
                  <c:v>40.597485128386815</c:v>
                </c:pt>
                <c:pt idx="245">
                  <c:v>41.52534072704983</c:v>
                </c:pt>
                <c:pt idx="246">
                  <c:v>41.251547271706649</c:v>
                </c:pt>
                <c:pt idx="247">
                  <c:v>42.156586749091076</c:v>
                </c:pt>
                <c:pt idx="248">
                  <c:v>42.780227397372769</c:v>
                </c:pt>
                <c:pt idx="249">
                  <c:v>44.93254817132059</c:v>
                </c:pt>
                <c:pt idx="250">
                  <c:v>45.084655646511251</c:v>
                </c:pt>
                <c:pt idx="251">
                  <c:v>45.746323163590617</c:v>
                </c:pt>
                <c:pt idx="252">
                  <c:v>45.76153391110968</c:v>
                </c:pt>
                <c:pt idx="253">
                  <c:v>45.921246760059873</c:v>
                </c:pt>
                <c:pt idx="254">
                  <c:v>48.309334120553217</c:v>
                </c:pt>
                <c:pt idx="255">
                  <c:v>48.316939494312749</c:v>
                </c:pt>
                <c:pt idx="256">
                  <c:v>48.316939494312749</c:v>
                </c:pt>
                <c:pt idx="257">
                  <c:v>48.522284585820138</c:v>
                </c:pt>
                <c:pt idx="258">
                  <c:v>49.069871496506508</c:v>
                </c:pt>
                <c:pt idx="259">
                  <c:v>47.533585997080856</c:v>
                </c:pt>
                <c:pt idx="260">
                  <c:v>46.537282034582041</c:v>
                </c:pt>
                <c:pt idx="261">
                  <c:v>46.537282034582041</c:v>
                </c:pt>
                <c:pt idx="262">
                  <c:v>47.624850482195249</c:v>
                </c:pt>
                <c:pt idx="263">
                  <c:v>49.480561679521287</c:v>
                </c:pt>
                <c:pt idx="264">
                  <c:v>48.377782484389009</c:v>
                </c:pt>
                <c:pt idx="265">
                  <c:v>47.054447450230278</c:v>
                </c:pt>
                <c:pt idx="266">
                  <c:v>45.571399567121354</c:v>
                </c:pt>
                <c:pt idx="267">
                  <c:v>47.480348380764127</c:v>
                </c:pt>
                <c:pt idx="268">
                  <c:v>47.221765672940009</c:v>
                </c:pt>
                <c:pt idx="269">
                  <c:v>48.073567534007687</c:v>
                </c:pt>
                <c:pt idx="270">
                  <c:v>48.446230848224801</c:v>
                </c:pt>
                <c:pt idx="271">
                  <c:v>49.510983174559414</c:v>
                </c:pt>
                <c:pt idx="272">
                  <c:v>50.233493681715046</c:v>
                </c:pt>
                <c:pt idx="273">
                  <c:v>50.073780832764861</c:v>
                </c:pt>
                <c:pt idx="274">
                  <c:v>50.233493681715046</c:v>
                </c:pt>
                <c:pt idx="275">
                  <c:v>50.788685966160955</c:v>
                </c:pt>
                <c:pt idx="276">
                  <c:v>50.438838773222429</c:v>
                </c:pt>
                <c:pt idx="277">
                  <c:v>49.503377800799889</c:v>
                </c:pt>
                <c:pt idx="278">
                  <c:v>50.765869844882353</c:v>
                </c:pt>
                <c:pt idx="279">
                  <c:v>47.845406321221702</c:v>
                </c:pt>
                <c:pt idx="280">
                  <c:v>48.195253514160221</c:v>
                </c:pt>
                <c:pt idx="281">
                  <c:v>49.457745558242685</c:v>
                </c:pt>
                <c:pt idx="282">
                  <c:v>49.746749761104937</c:v>
                </c:pt>
                <c:pt idx="283">
                  <c:v>49.404507941925949</c:v>
                </c:pt>
                <c:pt idx="284">
                  <c:v>48.065962160248162</c:v>
                </c:pt>
                <c:pt idx="285">
                  <c:v>49.305638083052031</c:v>
                </c:pt>
                <c:pt idx="286">
                  <c:v>49.739144387345412</c:v>
                </c:pt>
                <c:pt idx="287">
                  <c:v>50.050964711486259</c:v>
                </c:pt>
                <c:pt idx="288">
                  <c:v>51.549223342114246</c:v>
                </c:pt>
                <c:pt idx="289">
                  <c:v>50.552919379615432</c:v>
                </c:pt>
                <c:pt idx="290">
                  <c:v>51.746963059862097</c:v>
                </c:pt>
                <c:pt idx="291">
                  <c:v>52.096810252800616</c:v>
                </c:pt>
                <c:pt idx="292">
                  <c:v>52.918190618830174</c:v>
                </c:pt>
                <c:pt idx="293">
                  <c:v>53.412539913199808</c:v>
                </c:pt>
                <c:pt idx="294">
                  <c:v>52.994244356425511</c:v>
                </c:pt>
                <c:pt idx="295">
                  <c:v>53.655911873504877</c:v>
                </c:pt>
                <c:pt idx="296">
                  <c:v>53.397329165680738</c:v>
                </c:pt>
                <c:pt idx="297">
                  <c:v>52.454262819498666</c:v>
                </c:pt>
                <c:pt idx="298">
                  <c:v>52.941006740108776</c:v>
                </c:pt>
                <c:pt idx="299">
                  <c:v>53.511409772073748</c:v>
                </c:pt>
                <c:pt idx="300">
                  <c:v>52.317366091827068</c:v>
                </c:pt>
                <c:pt idx="301">
                  <c:v>54.173077289153113</c:v>
                </c:pt>
                <c:pt idx="302">
                  <c:v>53.442961408237956</c:v>
                </c:pt>
                <c:pt idx="303">
                  <c:v>53.625490378466736</c:v>
                </c:pt>
                <c:pt idx="304">
                  <c:v>52.773688517399052</c:v>
                </c:pt>
                <c:pt idx="305">
                  <c:v>54.119839672836378</c:v>
                </c:pt>
                <c:pt idx="306">
                  <c:v>53.747176358619257</c:v>
                </c:pt>
                <c:pt idx="307">
                  <c:v>54.4240546232177</c:v>
                </c:pt>
                <c:pt idx="308">
                  <c:v>55.298672605563993</c:v>
                </c:pt>
                <c:pt idx="309">
                  <c:v>54.598978219686956</c:v>
                </c:pt>
                <c:pt idx="310">
                  <c:v>53.693938742302528</c:v>
                </c:pt>
                <c:pt idx="311">
                  <c:v>54.827139432472947</c:v>
                </c:pt>
                <c:pt idx="312">
                  <c:v>52.454262819498666</c:v>
                </c:pt>
                <c:pt idx="313">
                  <c:v>51.176560027897132</c:v>
                </c:pt>
                <c:pt idx="314">
                  <c:v>49.792382003662141</c:v>
                </c:pt>
                <c:pt idx="315">
                  <c:v>45.426897465690239</c:v>
                </c:pt>
                <c:pt idx="316">
                  <c:v>43.624423884680922</c:v>
                </c:pt>
                <c:pt idx="317">
                  <c:v>41.68505357600003</c:v>
                </c:pt>
                <c:pt idx="318">
                  <c:v>39.882579994990721</c:v>
                </c:pt>
                <c:pt idx="319">
                  <c:v>42.71177903353697</c:v>
                </c:pt>
                <c:pt idx="320">
                  <c:v>42.156586749091069</c:v>
                </c:pt>
                <c:pt idx="321">
                  <c:v>41.418865494416366</c:v>
                </c:pt>
                <c:pt idx="322">
                  <c:v>44.23285378544356</c:v>
                </c:pt>
                <c:pt idx="323">
                  <c:v>43.715688369795323</c:v>
                </c:pt>
                <c:pt idx="324">
                  <c:v>44.886915928763386</c:v>
                </c:pt>
                <c:pt idx="325">
                  <c:v>43.259365944223347</c:v>
                </c:pt>
                <c:pt idx="326">
                  <c:v>41.639421333442826</c:v>
                </c:pt>
                <c:pt idx="327">
                  <c:v>42.164192122850601</c:v>
                </c:pt>
                <c:pt idx="328">
                  <c:v>41.107045170275519</c:v>
                </c:pt>
                <c:pt idx="329">
                  <c:v>40.460588400715224</c:v>
                </c:pt>
                <c:pt idx="330">
                  <c:v>40.316086299284102</c:v>
                </c:pt>
                <c:pt idx="331">
                  <c:v>41.319995635542448</c:v>
                </c:pt>
                <c:pt idx="332">
                  <c:v>39.639208034685666</c:v>
                </c:pt>
                <c:pt idx="333">
                  <c:v>40.35411316808176</c:v>
                </c:pt>
                <c:pt idx="334">
                  <c:v>40.772408724856071</c:v>
                </c:pt>
                <c:pt idx="335">
                  <c:v>41.380838625618708</c:v>
                </c:pt>
                <c:pt idx="336">
                  <c:v>41.365627878099644</c:v>
                </c:pt>
                <c:pt idx="337">
                  <c:v>43.046415478956426</c:v>
                </c:pt>
                <c:pt idx="338">
                  <c:v>43.046415478956426</c:v>
                </c:pt>
                <c:pt idx="339">
                  <c:v>43.282182065501942</c:v>
                </c:pt>
                <c:pt idx="340">
                  <c:v>42.202218991648259</c:v>
                </c:pt>
                <c:pt idx="341">
                  <c:v>39.829342378673992</c:v>
                </c:pt>
                <c:pt idx="342">
                  <c:v>39.007962012644434</c:v>
                </c:pt>
                <c:pt idx="343">
                  <c:v>38.293056879248333</c:v>
                </c:pt>
                <c:pt idx="344">
                  <c:v>37.197883057875593</c:v>
                </c:pt>
                <c:pt idx="345">
                  <c:v>36.840430491177543</c:v>
                </c:pt>
                <c:pt idx="346">
                  <c:v>37.562940998333175</c:v>
                </c:pt>
                <c:pt idx="347">
                  <c:v>37.851945201195427</c:v>
                </c:pt>
                <c:pt idx="348">
                  <c:v>37.311963664268589</c:v>
                </c:pt>
                <c:pt idx="349">
                  <c:v>37.935604312550289</c:v>
                </c:pt>
                <c:pt idx="350">
                  <c:v>37.433649644421116</c:v>
                </c:pt>
                <c:pt idx="351">
                  <c:v>38.239819262931604</c:v>
                </c:pt>
                <c:pt idx="352">
                  <c:v>39.365414579342485</c:v>
                </c:pt>
                <c:pt idx="353">
                  <c:v>40.270454056726898</c:v>
                </c:pt>
                <c:pt idx="354">
                  <c:v>39.958633732586058</c:v>
                </c:pt>
                <c:pt idx="355">
                  <c:v>41.373233251859176</c:v>
                </c:pt>
                <c:pt idx="356">
                  <c:v>42.529250063308183</c:v>
                </c:pt>
                <c:pt idx="357">
                  <c:v>42.225035112926861</c:v>
                </c:pt>
                <c:pt idx="358">
                  <c:v>42.187008244129196</c:v>
                </c:pt>
                <c:pt idx="359">
                  <c:v>42.772622023613231</c:v>
                </c:pt>
                <c:pt idx="360">
                  <c:v>42.498828568270056</c:v>
                </c:pt>
                <c:pt idx="361">
                  <c:v>43.175706832868478</c:v>
                </c:pt>
                <c:pt idx="362">
                  <c:v>42.339115719319857</c:v>
                </c:pt>
                <c:pt idx="363">
                  <c:v>43.038810105196887</c:v>
                </c:pt>
                <c:pt idx="364">
                  <c:v>43.038810105196887</c:v>
                </c:pt>
                <c:pt idx="365">
                  <c:v>42.377142588117522</c:v>
                </c:pt>
                <c:pt idx="366">
                  <c:v>41.662237454721428</c:v>
                </c:pt>
                <c:pt idx="367">
                  <c:v>42.270667355484058</c:v>
                </c:pt>
                <c:pt idx="368">
                  <c:v>42.863886508727632</c:v>
                </c:pt>
                <c:pt idx="369">
                  <c:v>44.673965463496472</c:v>
                </c:pt>
                <c:pt idx="370">
                  <c:v>44.681570837256004</c:v>
                </c:pt>
                <c:pt idx="371">
                  <c:v>43.883006592505048</c:v>
                </c:pt>
                <c:pt idx="372">
                  <c:v>44.696781584775067</c:v>
                </c:pt>
                <c:pt idx="373">
                  <c:v>45.35844910185444</c:v>
                </c:pt>
                <c:pt idx="374">
                  <c:v>45.571399567121354</c:v>
                </c:pt>
                <c:pt idx="375">
                  <c:v>45.609426435919019</c:v>
                </c:pt>
                <c:pt idx="376">
                  <c:v>46.400385306910444</c:v>
                </c:pt>
                <c:pt idx="377">
                  <c:v>45.198736252904247</c:v>
                </c:pt>
                <c:pt idx="378">
                  <c:v>44.042719441455233</c:v>
                </c:pt>
                <c:pt idx="379">
                  <c:v>44.187221542886363</c:v>
                </c:pt>
                <c:pt idx="380">
                  <c:v>44.194826916645894</c:v>
                </c:pt>
                <c:pt idx="381">
                  <c:v>43.114863842792218</c:v>
                </c:pt>
                <c:pt idx="382">
                  <c:v>43.023599357677824</c:v>
                </c:pt>
                <c:pt idx="383">
                  <c:v>43.822163602428787</c:v>
                </c:pt>
                <c:pt idx="384">
                  <c:v>43.320208934299608</c:v>
                </c:pt>
                <c:pt idx="385">
                  <c:v>43.160496085349415</c:v>
                </c:pt>
                <c:pt idx="386">
                  <c:v>44.871705181244323</c:v>
                </c:pt>
                <c:pt idx="387">
                  <c:v>42.863886508727632</c:v>
                </c:pt>
                <c:pt idx="388">
                  <c:v>43.365841176856804</c:v>
                </c:pt>
                <c:pt idx="389">
                  <c:v>44.377355886874689</c:v>
                </c:pt>
                <c:pt idx="390">
                  <c:v>44.362145139355619</c:v>
                </c:pt>
                <c:pt idx="391">
                  <c:v>44.346934391836555</c:v>
                </c:pt>
                <c:pt idx="392">
                  <c:v>45.008601908915921</c:v>
                </c:pt>
                <c:pt idx="393">
                  <c:v>44.293696775519827</c:v>
                </c:pt>
                <c:pt idx="394">
                  <c:v>44.027508693936177</c:v>
                </c:pt>
                <c:pt idx="395">
                  <c:v>43.96666570385991</c:v>
                </c:pt>
                <c:pt idx="396">
                  <c:v>44.902126676282457</c:v>
                </c:pt>
                <c:pt idx="397">
                  <c:v>45.655058678476216</c:v>
                </c:pt>
                <c:pt idx="398">
                  <c:v>45.982089750136133</c:v>
                </c:pt>
                <c:pt idx="399">
                  <c:v>45.829982274945472</c:v>
                </c:pt>
                <c:pt idx="400">
                  <c:v>46.217856336681656</c:v>
                </c:pt>
                <c:pt idx="401">
                  <c:v>45.267184616740039</c:v>
                </c:pt>
                <c:pt idx="402">
                  <c:v>45.784350032388282</c:v>
                </c:pt>
                <c:pt idx="403">
                  <c:v>46.567703529620175</c:v>
                </c:pt>
                <c:pt idx="404">
                  <c:v>46.278699326757923</c:v>
                </c:pt>
                <c:pt idx="405">
                  <c:v>44.194826916645894</c:v>
                </c:pt>
                <c:pt idx="406">
                  <c:v>44.057930188974304</c:v>
                </c:pt>
                <c:pt idx="407">
                  <c:v>44.529463362065343</c:v>
                </c:pt>
                <c:pt idx="408">
                  <c:v>44.727203079813208</c:v>
                </c:pt>
                <c:pt idx="409">
                  <c:v>44.187221542886356</c:v>
                </c:pt>
                <c:pt idx="410">
                  <c:v>44.438198876950949</c:v>
                </c:pt>
                <c:pt idx="411">
                  <c:v>44.772835322370405</c:v>
                </c:pt>
                <c:pt idx="412">
                  <c:v>44.970575040118248</c:v>
                </c:pt>
                <c:pt idx="413">
                  <c:v>47.267397915497206</c:v>
                </c:pt>
                <c:pt idx="414">
                  <c:v>47.168528056623273</c:v>
                </c:pt>
                <c:pt idx="415">
                  <c:v>47.510769875802254</c:v>
                </c:pt>
                <c:pt idx="416">
                  <c:v>46.666573388494101</c:v>
                </c:pt>
                <c:pt idx="417">
                  <c:v>47.71611496730965</c:v>
                </c:pt>
                <c:pt idx="418">
                  <c:v>47.366267774371131</c:v>
                </c:pt>
                <c:pt idx="419">
                  <c:v>47.267397915497199</c:v>
                </c:pt>
                <c:pt idx="420">
                  <c:v>47.343451653092536</c:v>
                </c:pt>
                <c:pt idx="421">
                  <c:v>45.890825265021746</c:v>
                </c:pt>
                <c:pt idx="422">
                  <c:v>45.525767324564157</c:v>
                </c:pt>
                <c:pt idx="423">
                  <c:v>45.898430638781271</c:v>
                </c:pt>
                <c:pt idx="424">
                  <c:v>45.723507042312015</c:v>
                </c:pt>
                <c:pt idx="425">
                  <c:v>45.259579242980507</c:v>
                </c:pt>
                <c:pt idx="426">
                  <c:v>45.70069092103342</c:v>
                </c:pt>
                <c:pt idx="427">
                  <c:v>47.046842076470746</c:v>
                </c:pt>
                <c:pt idx="428">
                  <c:v>47.244581794218604</c:v>
                </c:pt>
                <c:pt idx="429">
                  <c:v>47.031631328951683</c:v>
                </c:pt>
                <c:pt idx="430">
                  <c:v>47.145711935344671</c:v>
                </c:pt>
                <c:pt idx="431">
                  <c:v>46.385174559391388</c:v>
                </c:pt>
                <c:pt idx="432">
                  <c:v>46.765443247368026</c:v>
                </c:pt>
                <c:pt idx="433">
                  <c:v>46.864313106241958</c:v>
                </c:pt>
                <c:pt idx="434">
                  <c:v>46.506860539543908</c:v>
                </c:pt>
                <c:pt idx="435">
                  <c:v>43.875401218745516</c:v>
                </c:pt>
                <c:pt idx="436">
                  <c:v>43.829768976188312</c:v>
                </c:pt>
                <c:pt idx="437">
                  <c:v>43.084442347754091</c:v>
                </c:pt>
                <c:pt idx="438">
                  <c:v>43.008388610158754</c:v>
                </c:pt>
                <c:pt idx="439">
                  <c:v>43.023599357677824</c:v>
                </c:pt>
                <c:pt idx="440">
                  <c:v>43.015993983918293</c:v>
                </c:pt>
                <c:pt idx="441">
                  <c:v>43.13767996407082</c:v>
                </c:pt>
                <c:pt idx="442">
                  <c:v>42.628119922182108</c:v>
                </c:pt>
                <c:pt idx="443">
                  <c:v>41.738291192316751</c:v>
                </c:pt>
                <c:pt idx="444">
                  <c:v>41.692658949759561</c:v>
                </c:pt>
                <c:pt idx="445">
                  <c:v>40.848462462451401</c:v>
                </c:pt>
                <c:pt idx="446">
                  <c:v>40.316086299284102</c:v>
                </c:pt>
                <c:pt idx="447">
                  <c:v>40.133557329055307</c:v>
                </c:pt>
                <c:pt idx="448">
                  <c:v>39.753288641078662</c:v>
                </c:pt>
                <c:pt idx="449">
                  <c:v>39.874974621231182</c:v>
                </c:pt>
                <c:pt idx="450">
                  <c:v>40.270454056726898</c:v>
                </c:pt>
                <c:pt idx="451">
                  <c:v>41.859977172469279</c:v>
                </c:pt>
                <c:pt idx="452">
                  <c:v>42.110954506533879</c:v>
                </c:pt>
                <c:pt idx="453">
                  <c:v>42.118559880293397</c:v>
                </c:pt>
                <c:pt idx="454">
                  <c:v>42.552066184586785</c:v>
                </c:pt>
                <c:pt idx="455">
                  <c:v>43.76132061235252</c:v>
                </c:pt>
                <c:pt idx="456">
                  <c:v>43.829768976188312</c:v>
                </c:pt>
                <c:pt idx="457">
                  <c:v>44.734808453572732</c:v>
                </c:pt>
                <c:pt idx="458">
                  <c:v>45.335632980575838</c:v>
                </c:pt>
                <c:pt idx="459">
                  <c:v>45.49534582952603</c:v>
                </c:pt>
                <c:pt idx="460">
                  <c:v>45.54097807208322</c:v>
                </c:pt>
                <c:pt idx="461">
                  <c:v>44.864099807484791</c:v>
                </c:pt>
                <c:pt idx="462">
                  <c:v>46.522071287062978</c:v>
                </c:pt>
                <c:pt idx="463">
                  <c:v>48.507073838301075</c:v>
                </c:pt>
                <c:pt idx="464">
                  <c:v>47.898643937538438</c:v>
                </c:pt>
                <c:pt idx="465">
                  <c:v>47.883433190019367</c:v>
                </c:pt>
                <c:pt idx="466">
                  <c:v>47.906249311297969</c:v>
                </c:pt>
                <c:pt idx="467">
                  <c:v>47.693298846031048</c:v>
                </c:pt>
                <c:pt idx="468">
                  <c:v>45.96687900261707</c:v>
                </c:pt>
                <c:pt idx="469">
                  <c:v>45.670269425995286</c:v>
                </c:pt>
                <c:pt idx="470">
                  <c:v>45.54097807208322</c:v>
                </c:pt>
                <c:pt idx="471">
                  <c:v>44.940153545080122</c:v>
                </c:pt>
                <c:pt idx="472">
                  <c:v>45.320422233056775</c:v>
                </c:pt>
                <c:pt idx="473">
                  <c:v>45.632242557197621</c:v>
                </c:pt>
                <c:pt idx="474">
                  <c:v>44.772835322370405</c:v>
                </c:pt>
                <c:pt idx="475">
                  <c:v>44.29369677551982</c:v>
                </c:pt>
                <c:pt idx="476">
                  <c:v>43.578791642123726</c:v>
                </c:pt>
                <c:pt idx="477">
                  <c:v>42.688962912258368</c:v>
                </c:pt>
                <c:pt idx="478">
                  <c:v>43.388657298135399</c:v>
                </c:pt>
                <c:pt idx="479">
                  <c:v>43.25936594422334</c:v>
                </c:pt>
                <c:pt idx="480">
                  <c:v>42.742200528575111</c:v>
                </c:pt>
                <c:pt idx="481">
                  <c:v>44.521857988305811</c:v>
                </c:pt>
                <c:pt idx="482">
                  <c:v>44.369750513115157</c:v>
                </c:pt>
                <c:pt idx="483">
                  <c:v>45.297606111778173</c:v>
                </c:pt>
                <c:pt idx="484">
                  <c:v>45.373659849373496</c:v>
                </c:pt>
                <c:pt idx="485">
                  <c:v>45.533372698323696</c:v>
                </c:pt>
                <c:pt idx="486">
                  <c:v>45.723507042312015</c:v>
                </c:pt>
                <c:pt idx="487">
                  <c:v>46.430806801948577</c:v>
                </c:pt>
                <c:pt idx="488">
                  <c:v>47.191344177901875</c:v>
                </c:pt>
                <c:pt idx="489">
                  <c:v>46.423201428189046</c:v>
                </c:pt>
                <c:pt idx="490">
                  <c:v>47.640061229714313</c:v>
                </c:pt>
                <c:pt idx="491">
                  <c:v>47.951881553855166</c:v>
                </c:pt>
                <c:pt idx="492">
                  <c:v>47.632455855954781</c:v>
                </c:pt>
                <c:pt idx="493">
                  <c:v>46.742627126089431</c:v>
                </c:pt>
                <c:pt idx="494">
                  <c:v>44.217643037924489</c:v>
                </c:pt>
                <c:pt idx="495">
                  <c:v>43.594002389642796</c:v>
                </c:pt>
                <c:pt idx="496">
                  <c:v>44.772835322370405</c:v>
                </c:pt>
                <c:pt idx="497">
                  <c:v>45.122682515308917</c:v>
                </c:pt>
                <c:pt idx="498">
                  <c:v>45.000996535156389</c:v>
                </c:pt>
                <c:pt idx="499">
                  <c:v>44.324118270557953</c:v>
                </c:pt>
                <c:pt idx="500">
                  <c:v>45.617031809678558</c:v>
                </c:pt>
                <c:pt idx="501">
                  <c:v>45.799560779907345</c:v>
                </c:pt>
                <c:pt idx="502">
                  <c:v>46.088564982769597</c:v>
                </c:pt>
                <c:pt idx="503">
                  <c:v>45.472529708247428</c:v>
                </c:pt>
                <c:pt idx="504">
                  <c:v>47.290214036775801</c:v>
                </c:pt>
                <c:pt idx="505">
                  <c:v>47.130501187825608</c:v>
                </c:pt>
                <c:pt idx="506">
                  <c:v>46.985999086394486</c:v>
                </c:pt>
                <c:pt idx="507">
                  <c:v>46.947972217596821</c:v>
                </c:pt>
                <c:pt idx="508">
                  <c:v>47.974697675133768</c:v>
                </c:pt>
                <c:pt idx="509">
                  <c:v>48.316939494312749</c:v>
                </c:pt>
                <c:pt idx="510">
                  <c:v>48.172437392881626</c:v>
                </c:pt>
                <c:pt idx="511">
                  <c:v>48.697208182289401</c:v>
                </c:pt>
                <c:pt idx="512">
                  <c:v>49.320848830571087</c:v>
                </c:pt>
                <c:pt idx="513">
                  <c:v>48.773261919884717</c:v>
                </c:pt>
                <c:pt idx="514">
                  <c:v>46.818680863684762</c:v>
                </c:pt>
                <c:pt idx="515">
                  <c:v>46.301515448036518</c:v>
                </c:pt>
                <c:pt idx="516">
                  <c:v>47.221765672940002</c:v>
                </c:pt>
                <c:pt idx="517">
                  <c:v>47.221765672940002</c:v>
                </c:pt>
                <c:pt idx="518">
                  <c:v>47.221765672940002</c:v>
                </c:pt>
                <c:pt idx="519">
                  <c:v>47.244581794218604</c:v>
                </c:pt>
                <c:pt idx="520">
                  <c:v>47.845406321221702</c:v>
                </c:pt>
                <c:pt idx="521">
                  <c:v>47.913854685057501</c:v>
                </c:pt>
                <c:pt idx="522">
                  <c:v>47.913854685057501</c:v>
                </c:pt>
                <c:pt idx="523">
                  <c:v>47.259792541737674</c:v>
                </c:pt>
                <c:pt idx="524">
                  <c:v>49.389297194406886</c:v>
                </c:pt>
                <c:pt idx="525">
                  <c:v>49.457745558242685</c:v>
                </c:pt>
                <c:pt idx="526">
                  <c:v>49.27521658801389</c:v>
                </c:pt>
                <c:pt idx="527">
                  <c:v>49.746749761104937</c:v>
                </c:pt>
                <c:pt idx="528">
                  <c:v>50.537708632096368</c:v>
                </c:pt>
                <c:pt idx="529">
                  <c:v>50.895161198794412</c:v>
                </c:pt>
                <c:pt idx="530">
                  <c:v>50.879950451275349</c:v>
                </c:pt>
                <c:pt idx="531">
                  <c:v>50.332363540588979</c:v>
                </c:pt>
                <c:pt idx="532">
                  <c:v>48.948185516353981</c:v>
                </c:pt>
                <c:pt idx="533">
                  <c:v>50.537708632096368</c:v>
                </c:pt>
                <c:pt idx="534">
                  <c:v>50.87234507751581</c:v>
                </c:pt>
                <c:pt idx="535">
                  <c:v>51.93709740385043</c:v>
                </c:pt>
                <c:pt idx="536">
                  <c:v>50.743053723603751</c:v>
                </c:pt>
                <c:pt idx="537">
                  <c:v>50.370390409386644</c:v>
                </c:pt>
                <c:pt idx="538">
                  <c:v>50.598551622172629</c:v>
                </c:pt>
                <c:pt idx="539">
                  <c:v>49.70111751854774</c:v>
                </c:pt>
                <c:pt idx="540">
                  <c:v>49.442534810723615</c:v>
                </c:pt>
                <c:pt idx="541">
                  <c:v>48.400598605667611</c:v>
                </c:pt>
                <c:pt idx="542">
                  <c:v>47.229371046699534</c:v>
                </c:pt>
                <c:pt idx="543">
                  <c:v>47.579218239638053</c:v>
                </c:pt>
                <c:pt idx="544">
                  <c:v>49.191557476659028</c:v>
                </c:pt>
                <c:pt idx="545">
                  <c:v>48.697208182289401</c:v>
                </c:pt>
                <c:pt idx="546">
                  <c:v>47.548796744599926</c:v>
                </c:pt>
                <c:pt idx="547">
                  <c:v>47.206554925420932</c:v>
                </c:pt>
                <c:pt idx="548">
                  <c:v>46.818680863684754</c:v>
                </c:pt>
                <c:pt idx="549">
                  <c:v>47.122895814066077</c:v>
                </c:pt>
                <c:pt idx="550">
                  <c:v>48.621154444694056</c:v>
                </c:pt>
                <c:pt idx="551">
                  <c:v>49.069871496506508</c:v>
                </c:pt>
                <c:pt idx="552">
                  <c:v>49.016633880189772</c:v>
                </c:pt>
                <c:pt idx="553">
                  <c:v>50.020543216448132</c:v>
                </c:pt>
                <c:pt idx="554">
                  <c:v>49.929278731333731</c:v>
                </c:pt>
                <c:pt idx="555">
                  <c:v>50.689816107287037</c:v>
                </c:pt>
                <c:pt idx="556">
                  <c:v>51.10811166406134</c:v>
                </c:pt>
                <c:pt idx="557">
                  <c:v>51.442748109480782</c:v>
                </c:pt>
                <c:pt idx="558">
                  <c:v>50.65178923848935</c:v>
                </c:pt>
                <c:pt idx="559">
                  <c:v>51.146138532858998</c:v>
                </c:pt>
                <c:pt idx="560">
                  <c:v>51.670909322266766</c:v>
                </c:pt>
                <c:pt idx="561">
                  <c:v>53.268037811768686</c:v>
                </c:pt>
                <c:pt idx="562">
                  <c:v>51.807806049938364</c:v>
                </c:pt>
                <c:pt idx="563">
                  <c:v>52.60637029468932</c:v>
                </c:pt>
                <c:pt idx="564">
                  <c:v>53.4809882770356</c:v>
                </c:pt>
                <c:pt idx="565">
                  <c:v>54.241525652988898</c:v>
                </c:pt>
                <c:pt idx="566">
                  <c:v>52.819320759956234</c:v>
                </c:pt>
                <c:pt idx="567">
                  <c:v>53.724360237340662</c:v>
                </c:pt>
                <c:pt idx="568">
                  <c:v>54.568556724648822</c:v>
                </c:pt>
                <c:pt idx="569">
                  <c:v>53.975337571405248</c:v>
                </c:pt>
                <c:pt idx="570">
                  <c:v>53.260432438009154</c:v>
                </c:pt>
                <c:pt idx="571">
                  <c:v>52.355392960624734</c:v>
                </c:pt>
                <c:pt idx="572">
                  <c:v>53.397329165680752</c:v>
                </c:pt>
                <c:pt idx="573">
                  <c:v>52.522711183334458</c:v>
                </c:pt>
                <c:pt idx="574">
                  <c:v>54.325184764343767</c:v>
                </c:pt>
                <c:pt idx="575">
                  <c:v>54.54574060337022</c:v>
                </c:pt>
                <c:pt idx="576">
                  <c:v>55.709362788578765</c:v>
                </c:pt>
                <c:pt idx="577">
                  <c:v>55.245434989247258</c:v>
                </c:pt>
                <c:pt idx="578">
                  <c:v>55.427963959476045</c:v>
                </c:pt>
                <c:pt idx="579">
                  <c:v>54.2643417742675</c:v>
                </c:pt>
                <c:pt idx="580">
                  <c:v>54.895587796308746</c:v>
                </c:pt>
                <c:pt idx="581">
                  <c:v>54.370817006900964</c:v>
                </c:pt>
                <c:pt idx="582">
                  <c:v>52.157653242876876</c:v>
                </c:pt>
                <c:pt idx="583">
                  <c:v>52.180469364155478</c:v>
                </c:pt>
                <c:pt idx="584">
                  <c:v>51.572039463392848</c:v>
                </c:pt>
                <c:pt idx="585">
                  <c:v>52.895374497551572</c:v>
                </c:pt>
                <c:pt idx="586">
                  <c:v>51.807806049938364</c:v>
                </c:pt>
                <c:pt idx="587">
                  <c:v>50.3856011569057</c:v>
                </c:pt>
                <c:pt idx="588">
                  <c:v>49.655485275990543</c:v>
                </c:pt>
                <c:pt idx="589">
                  <c:v>49.883646488776535</c:v>
                </c:pt>
                <c:pt idx="590">
                  <c:v>50.598551622172629</c:v>
                </c:pt>
                <c:pt idx="591">
                  <c:v>52.583554173410732</c:v>
                </c:pt>
                <c:pt idx="592">
                  <c:v>54.043785935241054</c:v>
                </c:pt>
                <c:pt idx="593">
                  <c:v>54.02857518772197</c:v>
                </c:pt>
                <c:pt idx="594">
                  <c:v>54.606583593446487</c:v>
                </c:pt>
                <c:pt idx="595">
                  <c:v>53.99815369268385</c:v>
                </c:pt>
                <c:pt idx="596">
                  <c:v>53.055087346501765</c:v>
                </c:pt>
                <c:pt idx="597">
                  <c:v>54.4240546232177</c:v>
                </c:pt>
                <c:pt idx="598">
                  <c:v>54.446870744496302</c:v>
                </c:pt>
                <c:pt idx="599">
                  <c:v>54.051391309000572</c:v>
                </c:pt>
                <c:pt idx="600">
                  <c:v>54.043785935241054</c:v>
                </c:pt>
                <c:pt idx="601">
                  <c:v>52.507500435815388</c:v>
                </c:pt>
                <c:pt idx="602">
                  <c:v>53.906889207569449</c:v>
                </c:pt>
                <c:pt idx="603">
                  <c:v>53.442961408237956</c:v>
                </c:pt>
                <c:pt idx="604">
                  <c:v>53.861256965012252</c:v>
                </c:pt>
                <c:pt idx="605">
                  <c:v>54.713058826079944</c:v>
                </c:pt>
                <c:pt idx="606">
                  <c:v>55.062906019018463</c:v>
                </c:pt>
                <c:pt idx="607">
                  <c:v>54.515319108332093</c:v>
                </c:pt>
                <c:pt idx="608">
                  <c:v>55.138959756613794</c:v>
                </c:pt>
                <c:pt idx="609">
                  <c:v>55.770205778655026</c:v>
                </c:pt>
                <c:pt idx="610">
                  <c:v>57.321702025599755</c:v>
                </c:pt>
                <c:pt idx="611">
                  <c:v>58.302795240579485</c:v>
                </c:pt>
                <c:pt idx="612">
                  <c:v>58.272373745541358</c:v>
                </c:pt>
                <c:pt idx="613">
                  <c:v>59.002489626456523</c:v>
                </c:pt>
                <c:pt idx="614">
                  <c:v>57.002276327699363</c:v>
                </c:pt>
                <c:pt idx="615">
                  <c:v>59.12417560660905</c:v>
                </c:pt>
                <c:pt idx="616">
                  <c:v>60.47032676204639</c:v>
                </c:pt>
                <c:pt idx="617">
                  <c:v>60.622434237237044</c:v>
                </c:pt>
                <c:pt idx="618">
                  <c:v>61.443814603266588</c:v>
                </c:pt>
                <c:pt idx="619">
                  <c:v>61.238469511759206</c:v>
                </c:pt>
                <c:pt idx="620">
                  <c:v>59.877107608802802</c:v>
                </c:pt>
                <c:pt idx="621">
                  <c:v>61.170021147923414</c:v>
                </c:pt>
                <c:pt idx="622">
                  <c:v>60.439905267008243</c:v>
                </c:pt>
                <c:pt idx="623">
                  <c:v>58.972068131418389</c:v>
                </c:pt>
                <c:pt idx="624">
                  <c:v>61.55028983590006</c:v>
                </c:pt>
                <c:pt idx="625">
                  <c:v>60.417089145729655</c:v>
                </c:pt>
                <c:pt idx="626">
                  <c:v>59.778237749928877</c:v>
                </c:pt>
                <c:pt idx="627">
                  <c:v>58.181109260426965</c:v>
                </c:pt>
                <c:pt idx="628">
                  <c:v>58.454902715770153</c:v>
                </c:pt>
                <c:pt idx="629">
                  <c:v>58.454902715770153</c:v>
                </c:pt>
                <c:pt idx="630">
                  <c:v>61.839294038762318</c:v>
                </c:pt>
                <c:pt idx="631">
                  <c:v>59.017700373975593</c:v>
                </c:pt>
                <c:pt idx="632">
                  <c:v>57.207621419206745</c:v>
                </c:pt>
                <c:pt idx="633">
                  <c:v>56.583980770925059</c:v>
                </c:pt>
                <c:pt idx="634">
                  <c:v>56.637218387241781</c:v>
                </c:pt>
                <c:pt idx="635">
                  <c:v>55.481201575792774</c:v>
                </c:pt>
                <c:pt idx="636">
                  <c:v>54.887982422549207</c:v>
                </c:pt>
                <c:pt idx="637">
                  <c:v>56.09723685031495</c:v>
                </c:pt>
                <c:pt idx="638">
                  <c:v>55.960340122643359</c:v>
                </c:pt>
                <c:pt idx="639">
                  <c:v>55.222618867968663</c:v>
                </c:pt>
                <c:pt idx="640">
                  <c:v>54.713058826079944</c:v>
                </c:pt>
                <c:pt idx="641">
                  <c:v>54.675031957282286</c:v>
                </c:pt>
                <c:pt idx="642">
                  <c:v>56.348214184379529</c:v>
                </c:pt>
                <c:pt idx="643">
                  <c:v>56.644823761001305</c:v>
                </c:pt>
                <c:pt idx="644">
                  <c:v>55.192197372930515</c:v>
                </c:pt>
                <c:pt idx="645">
                  <c:v>55.823443394971761</c:v>
                </c:pt>
                <c:pt idx="646">
                  <c:v>54.926009291346865</c:v>
                </c:pt>
                <c:pt idx="647">
                  <c:v>55.245434989247258</c:v>
                </c:pt>
                <c:pt idx="648">
                  <c:v>54.644610462244145</c:v>
                </c:pt>
                <c:pt idx="649">
                  <c:v>52.788899264918108</c:v>
                </c:pt>
                <c:pt idx="650">
                  <c:v>51.883859787533694</c:v>
                </c:pt>
                <c:pt idx="651">
                  <c:v>53.663517247264402</c:v>
                </c:pt>
                <c:pt idx="652">
                  <c:v>56.393846426936733</c:v>
                </c:pt>
                <c:pt idx="653">
                  <c:v>55.952734748883813</c:v>
                </c:pt>
                <c:pt idx="654">
                  <c:v>56.523137780848778</c:v>
                </c:pt>
                <c:pt idx="655">
                  <c:v>58.112660896591173</c:v>
                </c:pt>
                <c:pt idx="656">
                  <c:v>57.078330065294693</c:v>
                </c:pt>
                <c:pt idx="657">
                  <c:v>59.146991727887645</c:v>
                </c:pt>
                <c:pt idx="658">
                  <c:v>58.819960656227735</c:v>
                </c:pt>
                <c:pt idx="659">
                  <c:v>58.394059725693893</c:v>
                </c:pt>
                <c:pt idx="660">
                  <c:v>57.907315805083783</c:v>
                </c:pt>
                <c:pt idx="661">
                  <c:v>60.021609710233939</c:v>
                </c:pt>
                <c:pt idx="662">
                  <c:v>60.23456017550086</c:v>
                </c:pt>
                <c:pt idx="663">
                  <c:v>60.645250358515646</c:v>
                </c:pt>
                <c:pt idx="664">
                  <c:v>61.717608058609784</c:v>
                </c:pt>
                <c:pt idx="665">
                  <c:v>60.827779328744427</c:v>
                </c:pt>
                <c:pt idx="666">
                  <c:v>60.592012742198897</c:v>
                </c:pt>
                <c:pt idx="667">
                  <c:v>61.519868340861926</c:v>
                </c:pt>
                <c:pt idx="668">
                  <c:v>61.869715533800438</c:v>
                </c:pt>
                <c:pt idx="669">
                  <c:v>61.824083291243234</c:v>
                </c:pt>
                <c:pt idx="670">
                  <c:v>62.485750808322607</c:v>
                </c:pt>
                <c:pt idx="671">
                  <c:v>64.227381399255648</c:v>
                </c:pt>
                <c:pt idx="672">
                  <c:v>63.945982570152928</c:v>
                </c:pt>
                <c:pt idx="673">
                  <c:v>64.957497280170813</c:v>
                </c:pt>
                <c:pt idx="674">
                  <c:v>65.208474614235413</c:v>
                </c:pt>
                <c:pt idx="675">
                  <c:v>65.596348675971583</c:v>
                </c:pt>
                <c:pt idx="676">
                  <c:v>64.622860834751364</c:v>
                </c:pt>
                <c:pt idx="677">
                  <c:v>66.577441890951334</c:v>
                </c:pt>
                <c:pt idx="678">
                  <c:v>65.961406616429159</c:v>
                </c:pt>
                <c:pt idx="679">
                  <c:v>67.246714781790232</c:v>
                </c:pt>
                <c:pt idx="680">
                  <c:v>66.797997729977794</c:v>
                </c:pt>
                <c:pt idx="681">
                  <c:v>67.467270620816677</c:v>
                </c:pt>
                <c:pt idx="682">
                  <c:v>68.273440239327172</c:v>
                </c:pt>
                <c:pt idx="683">
                  <c:v>69.566353778447777</c:v>
                </c:pt>
                <c:pt idx="684">
                  <c:v>69.216506585509251</c:v>
                </c:pt>
                <c:pt idx="685">
                  <c:v>69.254533454306923</c:v>
                </c:pt>
                <c:pt idx="686">
                  <c:v>69.908595597626757</c:v>
                </c:pt>
                <c:pt idx="687">
                  <c:v>71.581777824724</c:v>
                </c:pt>
                <c:pt idx="688">
                  <c:v>70.433366387034525</c:v>
                </c:pt>
                <c:pt idx="689">
                  <c:v>68.813421776254003</c:v>
                </c:pt>
                <c:pt idx="690">
                  <c:v>67.193477165473496</c:v>
                </c:pt>
                <c:pt idx="691">
                  <c:v>65.231290735513994</c:v>
                </c:pt>
                <c:pt idx="692">
                  <c:v>63.984009438950594</c:v>
                </c:pt>
                <c:pt idx="693">
                  <c:v>63.702610609847873</c:v>
                </c:pt>
                <c:pt idx="694">
                  <c:v>63.056153840287578</c:v>
                </c:pt>
                <c:pt idx="695">
                  <c:v>61.945769271395754</c:v>
                </c:pt>
                <c:pt idx="696">
                  <c:v>64.904259663854077</c:v>
                </c:pt>
                <c:pt idx="697">
                  <c:v>65.200869240475868</c:v>
                </c:pt>
                <c:pt idx="698">
                  <c:v>64.729336067384821</c:v>
                </c:pt>
                <c:pt idx="699">
                  <c:v>64.33385663188912</c:v>
                </c:pt>
                <c:pt idx="700">
                  <c:v>63.78626972120275</c:v>
                </c:pt>
                <c:pt idx="701">
                  <c:v>63.033337719008976</c:v>
                </c:pt>
                <c:pt idx="702">
                  <c:v>65.778877646200371</c:v>
                </c:pt>
                <c:pt idx="703">
                  <c:v>63.900350327595746</c:v>
                </c:pt>
                <c:pt idx="704">
                  <c:v>64.805389804980166</c:v>
                </c:pt>
                <c:pt idx="705">
                  <c:v>65.58113792845252</c:v>
                </c:pt>
                <c:pt idx="706">
                  <c:v>65.223685361754463</c:v>
                </c:pt>
                <c:pt idx="707">
                  <c:v>64.714125319865772</c:v>
                </c:pt>
                <c:pt idx="708">
                  <c:v>67.672615712324074</c:v>
                </c:pt>
                <c:pt idx="709">
                  <c:v>68.45596920955596</c:v>
                </c:pt>
                <c:pt idx="710">
                  <c:v>69.748882748676564</c:v>
                </c:pt>
                <c:pt idx="711">
                  <c:v>71.756701421193256</c:v>
                </c:pt>
                <c:pt idx="712">
                  <c:v>72.228234594284302</c:v>
                </c:pt>
                <c:pt idx="713">
                  <c:v>72.258656089322429</c:v>
                </c:pt>
                <c:pt idx="714">
                  <c:v>73.490726638366766</c:v>
                </c:pt>
                <c:pt idx="715">
                  <c:v>74.076340417850801</c:v>
                </c:pt>
                <c:pt idx="716">
                  <c:v>73.642834113557427</c:v>
                </c:pt>
                <c:pt idx="717">
                  <c:v>73.566780375962111</c:v>
                </c:pt>
                <c:pt idx="718">
                  <c:v>74.129578034167537</c:v>
                </c:pt>
                <c:pt idx="719">
                  <c:v>73.445094395809562</c:v>
                </c:pt>
                <c:pt idx="720">
                  <c:v>74.608716581018115</c:v>
                </c:pt>
                <c:pt idx="721">
                  <c:v>75.954867736455441</c:v>
                </c:pt>
                <c:pt idx="722">
                  <c:v>77.156516790461652</c:v>
                </c:pt>
                <c:pt idx="723">
                  <c:v>78.327744349429722</c:v>
                </c:pt>
                <c:pt idx="724">
                  <c:v>79.544604150954996</c:v>
                </c:pt>
                <c:pt idx="725">
                  <c:v>78.175636874239046</c:v>
                </c:pt>
                <c:pt idx="726">
                  <c:v>79.460945039600134</c:v>
                </c:pt>
                <c:pt idx="727">
                  <c:v>80.586540356011</c:v>
                </c:pt>
                <c:pt idx="728">
                  <c:v>80.66259409360633</c:v>
                </c:pt>
                <c:pt idx="729">
                  <c:v>78.974201118990024</c:v>
                </c:pt>
                <c:pt idx="730">
                  <c:v>77.993107904010259</c:v>
                </c:pt>
                <c:pt idx="731">
                  <c:v>80.27472003187016</c:v>
                </c:pt>
                <c:pt idx="732">
                  <c:v>80.936387548949511</c:v>
                </c:pt>
                <c:pt idx="733">
                  <c:v>82.206484966791521</c:v>
                </c:pt>
                <c:pt idx="734">
                  <c:v>81.61326581354794</c:v>
                </c:pt>
                <c:pt idx="735">
                  <c:v>81.506790580914483</c:v>
                </c:pt>
                <c:pt idx="736">
                  <c:v>77.696498327388468</c:v>
                </c:pt>
                <c:pt idx="737">
                  <c:v>75.589809795997866</c:v>
                </c:pt>
                <c:pt idx="738">
                  <c:v>76.464427778344131</c:v>
                </c:pt>
                <c:pt idx="739">
                  <c:v>73.665650234836022</c:v>
                </c:pt>
                <c:pt idx="740">
                  <c:v>72.334709826917759</c:v>
                </c:pt>
                <c:pt idx="741">
                  <c:v>73.817757710026683</c:v>
                </c:pt>
                <c:pt idx="742">
                  <c:v>71.148271520430612</c:v>
                </c:pt>
                <c:pt idx="743">
                  <c:v>72.053310997815046</c:v>
                </c:pt>
                <c:pt idx="744">
                  <c:v>70.904899560125585</c:v>
                </c:pt>
                <c:pt idx="745">
                  <c:v>68.052884400300712</c:v>
                </c:pt>
                <c:pt idx="746">
                  <c:v>69.817331112512363</c:v>
                </c:pt>
                <c:pt idx="747">
                  <c:v>67.832328561274252</c:v>
                </c:pt>
                <c:pt idx="748">
                  <c:v>67.452059873297614</c:v>
                </c:pt>
                <c:pt idx="749">
                  <c:v>66.508993527115521</c:v>
                </c:pt>
                <c:pt idx="750">
                  <c:v>65.809299141238498</c:v>
                </c:pt>
                <c:pt idx="751">
                  <c:v>66.402518294482064</c:v>
                </c:pt>
                <c:pt idx="752">
                  <c:v>66.159146334177024</c:v>
                </c:pt>
                <c:pt idx="753">
                  <c:v>69.695645132359829</c:v>
                </c:pt>
                <c:pt idx="754">
                  <c:v>69.102425979116262</c:v>
                </c:pt>
                <c:pt idx="755">
                  <c:v>69.231717333028314</c:v>
                </c:pt>
                <c:pt idx="756">
                  <c:v>69.855357981310021</c:v>
                </c:pt>
                <c:pt idx="757">
                  <c:v>70.144362184172266</c:v>
                </c:pt>
                <c:pt idx="758">
                  <c:v>70.091124567855545</c:v>
                </c:pt>
                <c:pt idx="759">
                  <c:v>71.292773621861755</c:v>
                </c:pt>
                <c:pt idx="760">
                  <c:v>70.851661943808836</c:v>
                </c:pt>
                <c:pt idx="761">
                  <c:v>66.060276475303098</c:v>
                </c:pt>
                <c:pt idx="762">
                  <c:v>62.531383050879811</c:v>
                </c:pt>
                <c:pt idx="763">
                  <c:v>61.489446845823792</c:v>
                </c:pt>
                <c:pt idx="764">
                  <c:v>61.793661796205114</c:v>
                </c:pt>
                <c:pt idx="765">
                  <c:v>59.610919527219153</c:v>
                </c:pt>
                <c:pt idx="766">
                  <c:v>60.082452700310199</c:v>
                </c:pt>
                <c:pt idx="767">
                  <c:v>61.497052219583324</c:v>
                </c:pt>
                <c:pt idx="768">
                  <c:v>58.751512292391936</c:v>
                </c:pt>
                <c:pt idx="769">
                  <c:v>59.428390556990372</c:v>
                </c:pt>
                <c:pt idx="770">
                  <c:v>60.668066479794248</c:v>
                </c:pt>
                <c:pt idx="771">
                  <c:v>64.691309198587163</c:v>
                </c:pt>
                <c:pt idx="772">
                  <c:v>65.025945644006612</c:v>
                </c:pt>
                <c:pt idx="773">
                  <c:v>68.007252157743523</c:v>
                </c:pt>
                <c:pt idx="774">
                  <c:v>67.444454499538082</c:v>
                </c:pt>
                <c:pt idx="775">
                  <c:v>67.147844922916292</c:v>
                </c:pt>
                <c:pt idx="776">
                  <c:v>64.546807097156034</c:v>
                </c:pt>
                <c:pt idx="777">
                  <c:v>64.311040510610525</c:v>
                </c:pt>
                <c:pt idx="778">
                  <c:v>63.733032104886021</c:v>
                </c:pt>
                <c:pt idx="779">
                  <c:v>61.67197581605258</c:v>
                </c:pt>
                <c:pt idx="780">
                  <c:v>62.014217635231574</c:v>
                </c:pt>
                <c:pt idx="781">
                  <c:v>62.789965758703929</c:v>
                </c:pt>
                <c:pt idx="782">
                  <c:v>63.687399862328817</c:v>
                </c:pt>
                <c:pt idx="783">
                  <c:v>63.649372993531152</c:v>
                </c:pt>
                <c:pt idx="784">
                  <c:v>62.729122768627654</c:v>
                </c:pt>
                <c:pt idx="785">
                  <c:v>64.539201723396502</c:v>
                </c:pt>
                <c:pt idx="786">
                  <c:v>64.105695419103114</c:v>
                </c:pt>
                <c:pt idx="787">
                  <c:v>65.406214331983264</c:v>
                </c:pt>
                <c:pt idx="788">
                  <c:v>67.665010338564542</c:v>
                </c:pt>
                <c:pt idx="789">
                  <c:v>67.459665247057146</c:v>
                </c:pt>
                <c:pt idx="790">
                  <c:v>67.885566177590988</c:v>
                </c:pt>
                <c:pt idx="791">
                  <c:v>68.836237897532598</c:v>
                </c:pt>
                <c:pt idx="792">
                  <c:v>71.323195116899882</c:v>
                </c:pt>
                <c:pt idx="793">
                  <c:v>71.406854228254744</c:v>
                </c:pt>
                <c:pt idx="794">
                  <c:v>71.117850025392499</c:v>
                </c:pt>
                <c:pt idx="795">
                  <c:v>71.414459602014276</c:v>
                </c:pt>
                <c:pt idx="796">
                  <c:v>70.197599800489002</c:v>
                </c:pt>
                <c:pt idx="797">
                  <c:v>69.345797939421331</c:v>
                </c:pt>
                <c:pt idx="798">
                  <c:v>71.53614558216681</c:v>
                </c:pt>
                <c:pt idx="799">
                  <c:v>71.96965188646017</c:v>
                </c:pt>
                <c:pt idx="800">
                  <c:v>73.156090192947318</c:v>
                </c:pt>
                <c:pt idx="801">
                  <c:v>72.380342069474963</c:v>
                </c:pt>
                <c:pt idx="802">
                  <c:v>72.266261463081975</c:v>
                </c:pt>
                <c:pt idx="803">
                  <c:v>69.954227840183947</c:v>
                </c:pt>
                <c:pt idx="804">
                  <c:v>71.543750955926328</c:v>
                </c:pt>
                <c:pt idx="805">
                  <c:v>69.809725738752832</c:v>
                </c:pt>
                <c:pt idx="806">
                  <c:v>68.699341169861015</c:v>
                </c:pt>
                <c:pt idx="807">
                  <c:v>68.31146710812483</c:v>
                </c:pt>
                <c:pt idx="808">
                  <c:v>68.57765518970848</c:v>
                </c:pt>
                <c:pt idx="809">
                  <c:v>67.421638378259487</c:v>
                </c:pt>
                <c:pt idx="810">
                  <c:v>67.178266417954418</c:v>
                </c:pt>
                <c:pt idx="811">
                  <c:v>67.2391094080307</c:v>
                </c:pt>
                <c:pt idx="812">
                  <c:v>69.680434384840765</c:v>
                </c:pt>
                <c:pt idx="813">
                  <c:v>69.817331112512363</c:v>
                </c:pt>
                <c:pt idx="814">
                  <c:v>70.075913820336481</c:v>
                </c:pt>
                <c:pt idx="815">
                  <c:v>69.954227840183947</c:v>
                </c:pt>
                <c:pt idx="816">
                  <c:v>71.520934834647733</c:v>
                </c:pt>
                <c:pt idx="817">
                  <c:v>70.669132973580048</c:v>
                </c:pt>
                <c:pt idx="818">
                  <c:v>71.756701421193256</c:v>
                </c:pt>
                <c:pt idx="819">
                  <c:v>71.878387401345776</c:v>
                </c:pt>
                <c:pt idx="820">
                  <c:v>75.521361432162053</c:v>
                </c:pt>
                <c:pt idx="821">
                  <c:v>74.897720783880359</c:v>
                </c:pt>
                <c:pt idx="822">
                  <c:v>76.000499979012645</c:v>
                </c:pt>
                <c:pt idx="823">
                  <c:v>76.297109555634407</c:v>
                </c:pt>
                <c:pt idx="824">
                  <c:v>77.4911532358811</c:v>
                </c:pt>
                <c:pt idx="825">
                  <c:v>77.59002309475504</c:v>
                </c:pt>
                <c:pt idx="826">
                  <c:v>79.514182655916855</c:v>
                </c:pt>
                <c:pt idx="827">
                  <c:v>80.563724234732405</c:v>
                </c:pt>
                <c:pt idx="828">
                  <c:v>80.624567224808658</c:v>
                </c:pt>
                <c:pt idx="829">
                  <c:v>80.769069326239801</c:v>
                </c:pt>
                <c:pt idx="830">
                  <c:v>81.689319551143271</c:v>
                </c:pt>
                <c:pt idx="831">
                  <c:v>82.350987068222636</c:v>
                </c:pt>
                <c:pt idx="832">
                  <c:v>80.753858578720724</c:v>
                </c:pt>
                <c:pt idx="833">
                  <c:v>81.87945389513159</c:v>
                </c:pt>
                <c:pt idx="834">
                  <c:v>82.716045008680226</c:v>
                </c:pt>
                <c:pt idx="835">
                  <c:v>82.723650382439757</c:v>
                </c:pt>
                <c:pt idx="836">
                  <c:v>84.777101297513653</c:v>
                </c:pt>
                <c:pt idx="837">
                  <c:v>84.898787277666159</c:v>
                </c:pt>
                <c:pt idx="838">
                  <c:v>85.552849420986007</c:v>
                </c:pt>
                <c:pt idx="839">
                  <c:v>85.37032045075722</c:v>
                </c:pt>
                <c:pt idx="840">
                  <c:v>82.693228887401631</c:v>
                </c:pt>
                <c:pt idx="841">
                  <c:v>77.126095295423511</c:v>
                </c:pt>
                <c:pt idx="842">
                  <c:v>79.118703220421139</c:v>
                </c:pt>
                <c:pt idx="843">
                  <c:v>79.149124715459266</c:v>
                </c:pt>
                <c:pt idx="844">
                  <c:v>81.248207873090365</c:v>
                </c:pt>
                <c:pt idx="845">
                  <c:v>80.852728437594664</c:v>
                </c:pt>
                <c:pt idx="846">
                  <c:v>79.263205321852269</c:v>
                </c:pt>
                <c:pt idx="847">
                  <c:v>82.480278422134688</c:v>
                </c:pt>
                <c:pt idx="848">
                  <c:v>85.499611804669271</c:v>
                </c:pt>
                <c:pt idx="849">
                  <c:v>85.742983764974326</c:v>
                </c:pt>
                <c:pt idx="850">
                  <c:v>83.636295233583695</c:v>
                </c:pt>
                <c:pt idx="851">
                  <c:v>83.134340565454536</c:v>
                </c:pt>
                <c:pt idx="852">
                  <c:v>80.92878217518998</c:v>
                </c:pt>
                <c:pt idx="853">
                  <c:v>80.14542867795808</c:v>
                </c:pt>
                <c:pt idx="854">
                  <c:v>80.48767049713706</c:v>
                </c:pt>
                <c:pt idx="855">
                  <c:v>78.114793884162808</c:v>
                </c:pt>
                <c:pt idx="856">
                  <c:v>75.779944139986171</c:v>
                </c:pt>
                <c:pt idx="857">
                  <c:v>77.240175901816514</c:v>
                </c:pt>
                <c:pt idx="858">
                  <c:v>76.205845070520027</c:v>
                </c:pt>
                <c:pt idx="859">
                  <c:v>75.544177553440662</c:v>
                </c:pt>
                <c:pt idx="860">
                  <c:v>78.738434532444487</c:v>
                </c:pt>
                <c:pt idx="861">
                  <c:v>78.761250653723096</c:v>
                </c:pt>
                <c:pt idx="862">
                  <c:v>79.582631019752654</c:v>
                </c:pt>
                <c:pt idx="863">
                  <c:v>81.871848521372073</c:v>
                </c:pt>
                <c:pt idx="864">
                  <c:v>79.826002980057709</c:v>
                </c:pt>
                <c:pt idx="865">
                  <c:v>81.255813246849897</c:v>
                </c:pt>
                <c:pt idx="866">
                  <c:v>77.650866084831279</c:v>
                </c:pt>
                <c:pt idx="867">
                  <c:v>78.631959299811044</c:v>
                </c:pt>
                <c:pt idx="868">
                  <c:v>75.331227088173733</c:v>
                </c:pt>
                <c:pt idx="869">
                  <c:v>76.700194364889668</c:v>
                </c:pt>
                <c:pt idx="870">
                  <c:v>74.996590642754285</c:v>
                </c:pt>
                <c:pt idx="871">
                  <c:v>75.795154887505248</c:v>
                </c:pt>
                <c:pt idx="872">
                  <c:v>76.958777072713787</c:v>
                </c:pt>
                <c:pt idx="873">
                  <c:v>76.58611375849668</c:v>
                </c:pt>
                <c:pt idx="874">
                  <c:v>77.87902729761727</c:v>
                </c:pt>
                <c:pt idx="875">
                  <c:v>78.122399257922325</c:v>
                </c:pt>
                <c:pt idx="876">
                  <c:v>75.407280825769078</c:v>
                </c:pt>
                <c:pt idx="877">
                  <c:v>73.034404212794783</c:v>
                </c:pt>
                <c:pt idx="878">
                  <c:v>73.011588091516188</c:v>
                </c:pt>
                <c:pt idx="879">
                  <c:v>72.730189262413475</c:v>
                </c:pt>
                <c:pt idx="880">
                  <c:v>73.551569628443033</c:v>
                </c:pt>
                <c:pt idx="881">
                  <c:v>71.444881097052402</c:v>
                </c:pt>
                <c:pt idx="882">
                  <c:v>71.231930631785474</c:v>
                </c:pt>
                <c:pt idx="883">
                  <c:v>71.330800490659414</c:v>
                </c:pt>
                <c:pt idx="884">
                  <c:v>72.798637626249274</c:v>
                </c:pt>
                <c:pt idx="885">
                  <c:v>74.007892054015016</c:v>
                </c:pt>
                <c:pt idx="886">
                  <c:v>75.650652786074119</c:v>
                </c:pt>
                <c:pt idx="887">
                  <c:v>76.084159090367493</c:v>
                </c:pt>
                <c:pt idx="888">
                  <c:v>77.19454365925931</c:v>
                </c:pt>
                <c:pt idx="889">
                  <c:v>77.361861881969034</c:v>
                </c:pt>
                <c:pt idx="890">
                  <c:v>77.422704872045287</c:v>
                </c:pt>
                <c:pt idx="891">
                  <c:v>81.020046660304374</c:v>
                </c:pt>
                <c:pt idx="892">
                  <c:v>79.453339665840588</c:v>
                </c:pt>
                <c:pt idx="893">
                  <c:v>81.985929127765061</c:v>
                </c:pt>
                <c:pt idx="894">
                  <c:v>81.301445489407101</c:v>
                </c:pt>
                <c:pt idx="895">
                  <c:v>80.327957648186882</c:v>
                </c:pt>
                <c:pt idx="896">
                  <c:v>77.985502530250727</c:v>
                </c:pt>
                <c:pt idx="897">
                  <c:v>81.126521892937845</c:v>
                </c:pt>
                <c:pt idx="898">
                  <c:v>79.947688960210243</c:v>
                </c:pt>
                <c:pt idx="899">
                  <c:v>83.020259959061534</c:v>
                </c:pt>
                <c:pt idx="900">
                  <c:v>82.092404360398518</c:v>
                </c:pt>
                <c:pt idx="901">
                  <c:v>82.716045008680211</c:v>
                </c:pt>
                <c:pt idx="902">
                  <c:v>84.594572327284851</c:v>
                </c:pt>
                <c:pt idx="903">
                  <c:v>87.727986316212423</c:v>
                </c:pt>
                <c:pt idx="904">
                  <c:v>88.678658036154033</c:v>
                </c:pt>
                <c:pt idx="905">
                  <c:v>87.78882930628869</c:v>
                </c:pt>
                <c:pt idx="906">
                  <c:v>86.678444737396873</c:v>
                </c:pt>
                <c:pt idx="907">
                  <c:v>88.45049682336807</c:v>
                </c:pt>
                <c:pt idx="908">
                  <c:v>89.271877189397614</c:v>
                </c:pt>
                <c:pt idx="909">
                  <c:v>90.511553112201469</c:v>
                </c:pt>
                <c:pt idx="910">
                  <c:v>87.279269264399986</c:v>
                </c:pt>
                <c:pt idx="911">
                  <c:v>85.514822552188335</c:v>
                </c:pt>
                <c:pt idx="912">
                  <c:v>84.685836812399245</c:v>
                </c:pt>
                <c:pt idx="913">
                  <c:v>88.085438882910466</c:v>
                </c:pt>
                <c:pt idx="914">
                  <c:v>88.161492620505797</c:v>
                </c:pt>
                <c:pt idx="915">
                  <c:v>89.249061068119005</c:v>
                </c:pt>
                <c:pt idx="916">
                  <c:v>91.332933478231041</c:v>
                </c:pt>
                <c:pt idx="917">
                  <c:v>90.435499374606152</c:v>
                </c:pt>
                <c:pt idx="918">
                  <c:v>89.043715976611637</c:v>
                </c:pt>
                <c:pt idx="919">
                  <c:v>88.313600095696472</c:v>
                </c:pt>
                <c:pt idx="920">
                  <c:v>90.564790728518204</c:v>
                </c:pt>
                <c:pt idx="921">
                  <c:v>89.530459897221732</c:v>
                </c:pt>
                <c:pt idx="922">
                  <c:v>86.815341465068471</c:v>
                </c:pt>
                <c:pt idx="923">
                  <c:v>87.40095524455252</c:v>
                </c:pt>
                <c:pt idx="924">
                  <c:v>86.571969504763416</c:v>
                </c:pt>
                <c:pt idx="925">
                  <c:v>87.203215526804655</c:v>
                </c:pt>
                <c:pt idx="926">
                  <c:v>86.161279321748623</c:v>
                </c:pt>
                <c:pt idx="927">
                  <c:v>84.237119760586793</c:v>
                </c:pt>
                <c:pt idx="928">
                  <c:v>86.876184455144738</c:v>
                </c:pt>
                <c:pt idx="929">
                  <c:v>86.587180252282479</c:v>
                </c:pt>
                <c:pt idx="930">
                  <c:v>89.241455694359487</c:v>
                </c:pt>
                <c:pt idx="931">
                  <c:v>89.00568910781395</c:v>
                </c:pt>
                <c:pt idx="932">
                  <c:v>90.359445637010822</c:v>
                </c:pt>
                <c:pt idx="933">
                  <c:v>91.469830205902639</c:v>
                </c:pt>
                <c:pt idx="934">
                  <c:v>92.854008230137623</c:v>
                </c:pt>
                <c:pt idx="935">
                  <c:v>93.234276918114276</c:v>
                </c:pt>
                <c:pt idx="936">
                  <c:v>92.032627864108065</c:v>
                </c:pt>
                <c:pt idx="937">
                  <c:v>92.473739542160985</c:v>
                </c:pt>
                <c:pt idx="938">
                  <c:v>93.781863828800653</c:v>
                </c:pt>
                <c:pt idx="939">
                  <c:v>96.466560765915773</c:v>
                </c:pt>
                <c:pt idx="940">
                  <c:v>95.439835308378832</c:v>
                </c:pt>
                <c:pt idx="941">
                  <c:v>98.246218225646487</c:v>
                </c:pt>
                <c:pt idx="942">
                  <c:v>99.881373583946043</c:v>
                </c:pt>
                <c:pt idx="943">
                  <c:v>101.32639459825734</c:v>
                </c:pt>
                <c:pt idx="944">
                  <c:v>101.20470861810477</c:v>
                </c:pt>
                <c:pt idx="945">
                  <c:v>100.83965067764721</c:v>
                </c:pt>
                <c:pt idx="946">
                  <c:v>96.010238340343804</c:v>
                </c:pt>
                <c:pt idx="947">
                  <c:v>95.835314743874548</c:v>
                </c:pt>
                <c:pt idx="948">
                  <c:v>98.793805136332836</c:v>
                </c:pt>
                <c:pt idx="949">
                  <c:v>98.885069621447229</c:v>
                </c:pt>
                <c:pt idx="950">
                  <c:v>99.288154430702505</c:v>
                </c:pt>
                <c:pt idx="951">
                  <c:v>102.05651047917247</c:v>
                </c:pt>
                <c:pt idx="952">
                  <c:v>101.66103104367679</c:v>
                </c:pt>
                <c:pt idx="953">
                  <c:v>99.615185502362408</c:v>
                </c:pt>
                <c:pt idx="954">
                  <c:v>100.42896049463243</c:v>
                </c:pt>
                <c:pt idx="955">
                  <c:v>104.42178171838722</c:v>
                </c:pt>
                <c:pt idx="956">
                  <c:v>103.1440789267857</c:v>
                </c:pt>
                <c:pt idx="957">
                  <c:v>103.91982705025804</c:v>
                </c:pt>
                <c:pt idx="958">
                  <c:v>101.2579462344215</c:v>
                </c:pt>
                <c:pt idx="959">
                  <c:v>100.2616422719227</c:v>
                </c:pt>
                <c:pt idx="960">
                  <c:v>98.930701864004433</c:v>
                </c:pt>
                <c:pt idx="961">
                  <c:v>96.291637169446517</c:v>
                </c:pt>
                <c:pt idx="962">
                  <c:v>96.557825251030167</c:v>
                </c:pt>
                <c:pt idx="963">
                  <c:v>96.162345815534451</c:v>
                </c:pt>
                <c:pt idx="964">
                  <c:v>94.975907509047303</c:v>
                </c:pt>
                <c:pt idx="965">
                  <c:v>94.489163588437208</c:v>
                </c:pt>
                <c:pt idx="966">
                  <c:v>97.295546505704863</c:v>
                </c:pt>
                <c:pt idx="967">
                  <c:v>96.535009129751572</c:v>
                </c:pt>
                <c:pt idx="968">
                  <c:v>93.622150979850446</c:v>
                </c:pt>
                <c:pt idx="969">
                  <c:v>99.972638069060451</c:v>
                </c:pt>
                <c:pt idx="970">
                  <c:v>98.314666589482286</c:v>
                </c:pt>
                <c:pt idx="971">
                  <c:v>99.250127561904819</c:v>
                </c:pt>
                <c:pt idx="972">
                  <c:v>99.006755601599778</c:v>
                </c:pt>
                <c:pt idx="973">
                  <c:v>95.561521288531353</c:v>
                </c:pt>
                <c:pt idx="974">
                  <c:v>97.957214022784214</c:v>
                </c:pt>
                <c:pt idx="975">
                  <c:v>96.687116604942219</c:v>
                </c:pt>
                <c:pt idx="976">
                  <c:v>98.253823599406005</c:v>
                </c:pt>
                <c:pt idx="977">
                  <c:v>98.664513782420798</c:v>
                </c:pt>
                <c:pt idx="978">
                  <c:v>97.957214022784228</c:v>
                </c:pt>
                <c:pt idx="979">
                  <c:v>96.915277817728224</c:v>
                </c:pt>
                <c:pt idx="980">
                  <c:v>94.30663461820842</c:v>
                </c:pt>
                <c:pt idx="981">
                  <c:v>92.154313844260599</c:v>
                </c:pt>
                <c:pt idx="982">
                  <c:v>90.0552306866295</c:v>
                </c:pt>
                <c:pt idx="983">
                  <c:v>90.929848668975794</c:v>
                </c:pt>
                <c:pt idx="984">
                  <c:v>90.907032547697199</c:v>
                </c:pt>
                <c:pt idx="985">
                  <c:v>93.143012432999868</c:v>
                </c:pt>
                <c:pt idx="986">
                  <c:v>93.88833906143411</c:v>
                </c:pt>
                <c:pt idx="987">
                  <c:v>92.587820148553973</c:v>
                </c:pt>
                <c:pt idx="988">
                  <c:v>91.621937681093286</c:v>
                </c:pt>
                <c:pt idx="989">
                  <c:v>93.819890697598311</c:v>
                </c:pt>
                <c:pt idx="990">
                  <c:v>92.329237440729855</c:v>
                </c:pt>
                <c:pt idx="991">
                  <c:v>91.112377639204581</c:v>
                </c:pt>
                <c:pt idx="992">
                  <c:v>89.279482563157146</c:v>
                </c:pt>
                <c:pt idx="993">
                  <c:v>90.146495171743908</c:v>
                </c:pt>
                <c:pt idx="994">
                  <c:v>90.541974607239609</c:v>
                </c:pt>
                <c:pt idx="995">
                  <c:v>93.576518737293242</c:v>
                </c:pt>
                <c:pt idx="996">
                  <c:v>90.808162688823273</c:v>
                </c:pt>
                <c:pt idx="997">
                  <c:v>91.112377639204595</c:v>
                </c:pt>
                <c:pt idx="998">
                  <c:v>91.644753802371895</c:v>
                </c:pt>
                <c:pt idx="999">
                  <c:v>89.827069473843508</c:v>
                </c:pt>
                <c:pt idx="1000">
                  <c:v>90.146495171743908</c:v>
                </c:pt>
                <c:pt idx="1001">
                  <c:v>90.290997273175023</c:v>
                </c:pt>
                <c:pt idx="1002">
                  <c:v>93.378779019545405</c:v>
                </c:pt>
                <c:pt idx="1003">
                  <c:v>91.462224832143093</c:v>
                </c:pt>
                <c:pt idx="1004">
                  <c:v>89.652145877374252</c:v>
                </c:pt>
                <c:pt idx="1005">
                  <c:v>89.606513634817048</c:v>
                </c:pt>
                <c:pt idx="1006">
                  <c:v>88.024595892834213</c:v>
                </c:pt>
                <c:pt idx="1007">
                  <c:v>86.108041705431916</c:v>
                </c:pt>
                <c:pt idx="1008">
                  <c:v>85.530033299707412</c:v>
                </c:pt>
                <c:pt idx="1009">
                  <c:v>85.697351522417136</c:v>
                </c:pt>
                <c:pt idx="1010">
                  <c:v>84.541334710968115</c:v>
                </c:pt>
                <c:pt idx="1011">
                  <c:v>85.857064371367315</c:v>
                </c:pt>
                <c:pt idx="1012">
                  <c:v>83.993747800281753</c:v>
                </c:pt>
                <c:pt idx="1013">
                  <c:v>83.111524444175927</c:v>
                </c:pt>
                <c:pt idx="1014">
                  <c:v>84.221909013067759</c:v>
                </c:pt>
                <c:pt idx="1015">
                  <c:v>85.826642876329188</c:v>
                </c:pt>
                <c:pt idx="1016">
                  <c:v>85.74298376497434</c:v>
                </c:pt>
                <c:pt idx="1017">
                  <c:v>85.088921621654492</c:v>
                </c:pt>
                <c:pt idx="1018">
                  <c:v>84.913998025185251</c:v>
                </c:pt>
                <c:pt idx="1019">
                  <c:v>84.206698265548681</c:v>
                </c:pt>
                <c:pt idx="1020">
                  <c:v>83.050681454099674</c:v>
                </c:pt>
                <c:pt idx="1021">
                  <c:v>84.214303639308199</c:v>
                </c:pt>
                <c:pt idx="1022">
                  <c:v>86.100436331672384</c:v>
                </c:pt>
                <c:pt idx="1023">
                  <c:v>87.385744497033443</c:v>
                </c:pt>
                <c:pt idx="1024">
                  <c:v>88.404864580810852</c:v>
                </c:pt>
                <c:pt idx="1025">
                  <c:v>88.245151731860673</c:v>
                </c:pt>
                <c:pt idx="1026">
                  <c:v>87.043502677854462</c:v>
                </c:pt>
                <c:pt idx="1027">
                  <c:v>89.720594241210051</c:v>
                </c:pt>
                <c:pt idx="1028">
                  <c:v>87.78882930628869</c:v>
                </c:pt>
                <c:pt idx="1029">
                  <c:v>91.059140022887846</c:v>
                </c:pt>
                <c:pt idx="1030">
                  <c:v>91.119983012964113</c:v>
                </c:pt>
                <c:pt idx="1031">
                  <c:v>91.188431376799912</c:v>
                </c:pt>
                <c:pt idx="1032">
                  <c:v>90.367051010770354</c:v>
                </c:pt>
                <c:pt idx="1033">
                  <c:v>87.203215526804655</c:v>
                </c:pt>
                <c:pt idx="1034">
                  <c:v>85.598481663543211</c:v>
                </c:pt>
                <c:pt idx="1035">
                  <c:v>86.047198715355634</c:v>
                </c:pt>
                <c:pt idx="1036">
                  <c:v>86.845762960106597</c:v>
                </c:pt>
                <c:pt idx="1037">
                  <c:v>86.549153383484835</c:v>
                </c:pt>
                <c:pt idx="1038">
                  <c:v>87.142372536728388</c:v>
                </c:pt>
                <c:pt idx="1039">
                  <c:v>87.142372536728388</c:v>
                </c:pt>
                <c:pt idx="1040">
                  <c:v>87.089134920411652</c:v>
                </c:pt>
                <c:pt idx="1041">
                  <c:v>89.081742845409281</c:v>
                </c:pt>
                <c:pt idx="1042">
                  <c:v>89.78904260504585</c:v>
                </c:pt>
                <c:pt idx="1043">
                  <c:v>91.196036750559443</c:v>
                </c:pt>
                <c:pt idx="1044">
                  <c:v>91.196036750559443</c:v>
                </c:pt>
                <c:pt idx="1045">
                  <c:v>94.846616155135266</c:v>
                </c:pt>
                <c:pt idx="1046">
                  <c:v>95.40180843958116</c:v>
                </c:pt>
                <c:pt idx="1047">
                  <c:v>94.496768962196739</c:v>
                </c:pt>
                <c:pt idx="1048">
                  <c:v>96.877250948930552</c:v>
                </c:pt>
                <c:pt idx="1049">
                  <c:v>95.74405025876014</c:v>
                </c:pt>
                <c:pt idx="1050">
                  <c:v>95.546310541012275</c:v>
                </c:pt>
                <c:pt idx="1051">
                  <c:v>96.215583431851186</c:v>
                </c:pt>
                <c:pt idx="1052">
                  <c:v>96.337269412003707</c:v>
                </c:pt>
                <c:pt idx="1053">
                  <c:v>96.147135068015388</c:v>
                </c:pt>
                <c:pt idx="1054">
                  <c:v>96.512193008472963</c:v>
                </c:pt>
                <c:pt idx="1055">
                  <c:v>99.463078027171747</c:v>
                </c:pt>
                <c:pt idx="1056">
                  <c:v>98.421141822115729</c:v>
                </c:pt>
                <c:pt idx="1057">
                  <c:v>100.13235091801064</c:v>
                </c:pt>
                <c:pt idx="1058">
                  <c:v>102.40635767211097</c:v>
                </c:pt>
                <c:pt idx="1059">
                  <c:v>101.95764062029855</c:v>
                </c:pt>
                <c:pt idx="1060">
                  <c:v>99.227311440626224</c:v>
                </c:pt>
                <c:pt idx="1061">
                  <c:v>97.348784122021598</c:v>
                </c:pt>
                <c:pt idx="1062">
                  <c:v>98.679724529939847</c:v>
                </c:pt>
                <c:pt idx="1063">
                  <c:v>100.83965067764721</c:v>
                </c:pt>
                <c:pt idx="1064">
                  <c:v>102.02608898413432</c:v>
                </c:pt>
                <c:pt idx="1065">
                  <c:v>101.41765908337173</c:v>
                </c:pt>
                <c:pt idx="1066">
                  <c:v>99.516315643488497</c:v>
                </c:pt>
                <c:pt idx="1067">
                  <c:v>96.64908973614456</c:v>
                </c:pt>
                <c:pt idx="1068">
                  <c:v>97.523707718490854</c:v>
                </c:pt>
                <c:pt idx="1069">
                  <c:v>97.31075725322394</c:v>
                </c:pt>
                <c:pt idx="1070">
                  <c:v>94.466347467158613</c:v>
                </c:pt>
                <c:pt idx="1071">
                  <c:v>93.454832757140721</c:v>
                </c:pt>
                <c:pt idx="1072">
                  <c:v>93.614545606090928</c:v>
                </c:pt>
                <c:pt idx="1073">
                  <c:v>91.956574126512734</c:v>
                </c:pt>
                <c:pt idx="1074">
                  <c:v>91.279695861914306</c:v>
                </c:pt>
                <c:pt idx="1075">
                  <c:v>89.264271815638082</c:v>
                </c:pt>
                <c:pt idx="1076">
                  <c:v>86.579574878522962</c:v>
                </c:pt>
                <c:pt idx="1077">
                  <c:v>87.849672296364943</c:v>
                </c:pt>
                <c:pt idx="1078">
                  <c:v>89.781437231286333</c:v>
                </c:pt>
                <c:pt idx="1079">
                  <c:v>91.196036750559443</c:v>
                </c:pt>
                <c:pt idx="1080">
                  <c:v>92.154313844260599</c:v>
                </c:pt>
                <c:pt idx="1081">
                  <c:v>88.480918318406182</c:v>
                </c:pt>
                <c:pt idx="1082">
                  <c:v>88.792738642547036</c:v>
                </c:pt>
                <c:pt idx="1083">
                  <c:v>93.644967101129055</c:v>
                </c:pt>
                <c:pt idx="1084">
                  <c:v>91.485040953421688</c:v>
                </c:pt>
                <c:pt idx="1085">
                  <c:v>92.374869683287045</c:v>
                </c:pt>
                <c:pt idx="1086">
                  <c:v>93.13540705924035</c:v>
                </c:pt>
                <c:pt idx="1087">
                  <c:v>95.782077127557812</c:v>
                </c:pt>
                <c:pt idx="1088">
                  <c:v>96.109108199217729</c:v>
                </c:pt>
                <c:pt idx="1089">
                  <c:v>93.781863828800653</c:v>
                </c:pt>
                <c:pt idx="1090">
                  <c:v>92.291210571932183</c:v>
                </c:pt>
                <c:pt idx="1091">
                  <c:v>90.047625312869968</c:v>
                </c:pt>
                <c:pt idx="1092">
                  <c:v>92.412896552084717</c:v>
                </c:pt>
                <c:pt idx="1093">
                  <c:v>92.139103096741536</c:v>
                </c:pt>
                <c:pt idx="1094">
                  <c:v>94.245791628132153</c:v>
                </c:pt>
                <c:pt idx="1095">
                  <c:v>96.276426421927454</c:v>
                </c:pt>
                <c:pt idx="1096">
                  <c:v>94.610849568589742</c:v>
                </c:pt>
                <c:pt idx="1097">
                  <c:v>96.79359183757569</c:v>
                </c:pt>
                <c:pt idx="1098">
                  <c:v>95.40180843958116</c:v>
                </c:pt>
                <c:pt idx="1099">
                  <c:v>92.184735339298726</c:v>
                </c:pt>
                <c:pt idx="1100">
                  <c:v>92.777954492542307</c:v>
                </c:pt>
                <c:pt idx="1101">
                  <c:v>92.481344915920502</c:v>
                </c:pt>
                <c:pt idx="1102">
                  <c:v>95.713628763721999</c:v>
                </c:pt>
                <c:pt idx="1103">
                  <c:v>96.344874785763253</c:v>
                </c:pt>
                <c:pt idx="1104">
                  <c:v>96.580641372308762</c:v>
                </c:pt>
                <c:pt idx="1105">
                  <c:v>99.120836207992753</c:v>
                </c:pt>
                <c:pt idx="1106">
                  <c:v>99.790109098831664</c:v>
                </c:pt>
                <c:pt idx="1107">
                  <c:v>100.96894203155927</c:v>
                </c:pt>
                <c:pt idx="1108">
                  <c:v>100.06390255417486</c:v>
                </c:pt>
                <c:pt idx="1109">
                  <c:v>101.0449957691546</c:v>
                </c:pt>
                <c:pt idx="1110">
                  <c:v>100.85486142516629</c:v>
                </c:pt>
                <c:pt idx="1111">
                  <c:v>102.08693197421059</c:v>
                </c:pt>
                <c:pt idx="1112">
                  <c:v>103.30379177573587</c:v>
                </c:pt>
                <c:pt idx="1113">
                  <c:v>102.45959528842772</c:v>
                </c:pt>
                <c:pt idx="1114">
                  <c:v>104.49023008222301</c:v>
                </c:pt>
                <c:pt idx="1115">
                  <c:v>105.24316208441678</c:v>
                </c:pt>
                <c:pt idx="1116">
                  <c:v>105.0834492354666</c:v>
                </c:pt>
                <c:pt idx="1117">
                  <c:v>106.13299081428214</c:v>
                </c:pt>
                <c:pt idx="1118">
                  <c:v>106.13299081428214</c:v>
                </c:pt>
                <c:pt idx="1119">
                  <c:v>106.95437118031168</c:v>
                </c:pt>
                <c:pt idx="1120">
                  <c:v>109.25119405569062</c:v>
                </c:pt>
                <c:pt idx="1121">
                  <c:v>110.99282464662367</c:v>
                </c:pt>
                <c:pt idx="1122">
                  <c:v>110.46044848345637</c:v>
                </c:pt>
                <c:pt idx="1123">
                  <c:v>112.81050897515203</c:v>
                </c:pt>
                <c:pt idx="1124">
                  <c:v>108.10278261800114</c:v>
                </c:pt>
                <c:pt idx="1125">
                  <c:v>106.58170786609456</c:v>
                </c:pt>
                <c:pt idx="1126">
                  <c:v>109.69991110750308</c:v>
                </c:pt>
                <c:pt idx="1127">
                  <c:v>107.83659453641749</c:v>
                </c:pt>
                <c:pt idx="1128">
                  <c:v>109.43372302591942</c:v>
                </c:pt>
                <c:pt idx="1129">
                  <c:v>110.81790105015443</c:v>
                </c:pt>
                <c:pt idx="1130">
                  <c:v>113.46457111847188</c:v>
                </c:pt>
                <c:pt idx="1131">
                  <c:v>110.23228727067038</c:v>
                </c:pt>
                <c:pt idx="1132">
                  <c:v>106.51325950225879</c:v>
                </c:pt>
                <c:pt idx="1133">
                  <c:v>107.2357700094144</c:v>
                </c:pt>
                <c:pt idx="1134">
                  <c:v>106.33833590578952</c:v>
                </c:pt>
                <c:pt idx="1135">
                  <c:v>107.7225139300245</c:v>
                </c:pt>
                <c:pt idx="1136">
                  <c:v>109.69991110750308</c:v>
                </c:pt>
                <c:pt idx="1137">
                  <c:v>111.52520080979099</c:v>
                </c:pt>
                <c:pt idx="1138">
                  <c:v>109.7683594713389</c:v>
                </c:pt>
                <c:pt idx="1139">
                  <c:v>105.73751137878642</c:v>
                </c:pt>
                <c:pt idx="1140">
                  <c:v>105.6158253986339</c:v>
                </c:pt>
                <c:pt idx="1141">
                  <c:v>104.18601513184171</c:v>
                </c:pt>
                <c:pt idx="1142">
                  <c:v>105.14429222554284</c:v>
                </c:pt>
                <c:pt idx="1143">
                  <c:v>103.61561209987673</c:v>
                </c:pt>
                <c:pt idx="1144">
                  <c:v>104.45980858718491</c:v>
                </c:pt>
                <c:pt idx="1145">
                  <c:v>107.45632584844085</c:v>
                </c:pt>
                <c:pt idx="1146">
                  <c:v>104.57388919357788</c:v>
                </c:pt>
                <c:pt idx="1147">
                  <c:v>107.01521417038794</c:v>
                </c:pt>
                <c:pt idx="1148">
                  <c:v>107.18253239309767</c:v>
                </c:pt>
                <c:pt idx="1149">
                  <c:v>107.26619150445256</c:v>
                </c:pt>
                <c:pt idx="1150">
                  <c:v>107.98870201160817</c:v>
                </c:pt>
                <c:pt idx="1151">
                  <c:v>106.69578847248759</c:v>
                </c:pt>
                <c:pt idx="1152">
                  <c:v>105.44850717592418</c:v>
                </c:pt>
                <c:pt idx="1153">
                  <c:v>108.19404710311555</c:v>
                </c:pt>
                <c:pt idx="1154">
                  <c:v>108.38418144710387</c:v>
                </c:pt>
                <c:pt idx="1155">
                  <c:v>107.87462140521518</c:v>
                </c:pt>
                <c:pt idx="1156">
                  <c:v>105.36484806456929</c:v>
                </c:pt>
                <c:pt idx="1157">
                  <c:v>105.00739549787126</c:v>
                </c:pt>
                <c:pt idx="1158">
                  <c:v>107.11408402926186</c:v>
                </c:pt>
                <c:pt idx="1159">
                  <c:v>105.26597820569536</c:v>
                </c:pt>
                <c:pt idx="1160">
                  <c:v>102.43677916714913</c:v>
                </c:pt>
                <c:pt idx="1161">
                  <c:v>103.01478757287362</c:v>
                </c:pt>
                <c:pt idx="1162">
                  <c:v>103.37224013957169</c:v>
                </c:pt>
                <c:pt idx="1163">
                  <c:v>103.98827541409383</c:v>
                </c:pt>
                <c:pt idx="1164">
                  <c:v>102.8018371076067</c:v>
                </c:pt>
                <c:pt idx="1165">
                  <c:v>103.25055415941915</c:v>
                </c:pt>
                <c:pt idx="1166">
                  <c:v>105.20513521561909</c:v>
                </c:pt>
                <c:pt idx="1167">
                  <c:v>106.12538544052259</c:v>
                </c:pt>
                <c:pt idx="1168">
                  <c:v>106.58931323985411</c:v>
                </c:pt>
                <c:pt idx="1169">
                  <c:v>108.22446859815369</c:v>
                </c:pt>
                <c:pt idx="1170">
                  <c:v>108.58952653861127</c:v>
                </c:pt>
                <c:pt idx="1171">
                  <c:v>109.37288003584315</c:v>
                </c:pt>
                <c:pt idx="1172">
                  <c:v>111.35027721332173</c:v>
                </c:pt>
                <c:pt idx="1173">
                  <c:v>111.95870711408438</c:v>
                </c:pt>
                <c:pt idx="1174">
                  <c:v>111.92068024528672</c:v>
                </c:pt>
                <c:pt idx="1175">
                  <c:v>111.34267183956219</c:v>
                </c:pt>
                <c:pt idx="1176">
                  <c:v>113.56344097734581</c:v>
                </c:pt>
                <c:pt idx="1177">
                  <c:v>113.32006901704075</c:v>
                </c:pt>
                <c:pt idx="1178">
                  <c:v>111.25901272820735</c:v>
                </c:pt>
                <c:pt idx="1179">
                  <c:v>110.6049505848875</c:v>
                </c:pt>
                <c:pt idx="1180">
                  <c:v>111.66209753746257</c:v>
                </c:pt>
                <c:pt idx="1181">
                  <c:v>112.87895733898785</c:v>
                </c:pt>
                <c:pt idx="1182">
                  <c:v>116.35461314709441</c:v>
                </c:pt>
                <c:pt idx="1183">
                  <c:v>116.41545613717066</c:v>
                </c:pt>
                <c:pt idx="1184">
                  <c:v>114.66622017247808</c:v>
                </c:pt>
                <c:pt idx="1185">
                  <c:v>112.58234776236607</c:v>
                </c:pt>
                <c:pt idx="1186">
                  <c:v>111.18295899061199</c:v>
                </c:pt>
                <c:pt idx="1187">
                  <c:v>111.25140735444781</c:v>
                </c:pt>
                <c:pt idx="1188">
                  <c:v>112.31615968078242</c:v>
                </c:pt>
                <c:pt idx="1189">
                  <c:v>113.56344097734581</c:v>
                </c:pt>
                <c:pt idx="1190">
                  <c:v>111.57083305234818</c:v>
                </c:pt>
                <c:pt idx="1191">
                  <c:v>112.46066178221355</c:v>
                </c:pt>
                <c:pt idx="1192">
                  <c:v>113.66231083621973</c:v>
                </c:pt>
                <c:pt idx="1193">
                  <c:v>111.53280618355051</c:v>
                </c:pt>
                <c:pt idx="1194">
                  <c:v>113.74596994757459</c:v>
                </c:pt>
                <c:pt idx="1195">
                  <c:v>114.74227391007341</c:v>
                </c:pt>
                <c:pt idx="1196">
                  <c:v>116.28616478325861</c:v>
                </c:pt>
                <c:pt idx="1197">
                  <c:v>115.60928651866016</c:v>
                </c:pt>
                <c:pt idx="1198">
                  <c:v>114.87917063774502</c:v>
                </c:pt>
                <c:pt idx="1199">
                  <c:v>118.34722107209204</c:v>
                </c:pt>
                <c:pt idx="1200">
                  <c:v>117.29767949327649</c:v>
                </c:pt>
                <c:pt idx="1201">
                  <c:v>117.02388603793329</c:v>
                </c:pt>
                <c:pt idx="1202">
                  <c:v>113.98173653412013</c:v>
                </c:pt>
                <c:pt idx="1203">
                  <c:v>114.20229237314659</c:v>
                </c:pt>
                <c:pt idx="1204">
                  <c:v>112.42263491341586</c:v>
                </c:pt>
                <c:pt idx="1205">
                  <c:v>111.40351482963847</c:v>
                </c:pt>
                <c:pt idx="1206">
                  <c:v>109.84441320893421</c:v>
                </c:pt>
                <c:pt idx="1207">
                  <c:v>107.65406556618873</c:v>
                </c:pt>
                <c:pt idx="1208">
                  <c:v>108.53628892229452</c:v>
                </c:pt>
                <c:pt idx="1209">
                  <c:v>110.61255595864704</c:v>
                </c:pt>
                <c:pt idx="1210">
                  <c:v>110.33115712954431</c:v>
                </c:pt>
                <c:pt idx="1211">
                  <c:v>108.33094383078713</c:v>
                </c:pt>
                <c:pt idx="1212">
                  <c:v>109.57061975359102</c:v>
                </c:pt>
                <c:pt idx="1213">
                  <c:v>109.41851227840036</c:v>
                </c:pt>
                <c:pt idx="1214">
                  <c:v>106.90113356399496</c:v>
                </c:pt>
                <c:pt idx="1215">
                  <c:v>105.56258778231718</c:v>
                </c:pt>
                <c:pt idx="1216">
                  <c:v>105.96567259157239</c:v>
                </c:pt>
                <c:pt idx="1217">
                  <c:v>106.39917889586579</c:v>
                </c:pt>
                <c:pt idx="1218">
                  <c:v>104.90852563899733</c:v>
                </c:pt>
                <c:pt idx="1219">
                  <c:v>103.79814107010554</c:v>
                </c:pt>
                <c:pt idx="1220">
                  <c:v>103.5395583622814</c:v>
                </c:pt>
                <c:pt idx="1221">
                  <c:v>101.72947940751256</c:v>
                </c:pt>
                <c:pt idx="1222">
                  <c:v>101.06020651667367</c:v>
                </c:pt>
                <c:pt idx="1223">
                  <c:v>98.755778267535177</c:v>
                </c:pt>
                <c:pt idx="1224">
                  <c:v>98.732962146256568</c:v>
                </c:pt>
                <c:pt idx="1225">
                  <c:v>96.223188805610718</c:v>
                </c:pt>
                <c:pt idx="1226">
                  <c:v>96.557825251030167</c:v>
                </c:pt>
                <c:pt idx="1227">
                  <c:v>95.591942783569479</c:v>
                </c:pt>
                <c:pt idx="1228">
                  <c:v>95.13562035799751</c:v>
                </c:pt>
                <c:pt idx="1229">
                  <c:v>96.154740441774919</c:v>
                </c:pt>
                <c:pt idx="1230">
                  <c:v>93.112590937961741</c:v>
                </c:pt>
                <c:pt idx="1231">
                  <c:v>91.52306782221936</c:v>
                </c:pt>
                <c:pt idx="1232">
                  <c:v>92.253183703134525</c:v>
                </c:pt>
                <c:pt idx="1233">
                  <c:v>90.633239092354017</c:v>
                </c:pt>
                <c:pt idx="1234">
                  <c:v>91.880520388917404</c:v>
                </c:pt>
                <c:pt idx="1235">
                  <c:v>91.310117356952432</c:v>
                </c:pt>
                <c:pt idx="1236">
                  <c:v>94.253397001891699</c:v>
                </c:pt>
                <c:pt idx="1237">
                  <c:v>94.245791628132153</c:v>
                </c:pt>
                <c:pt idx="1238">
                  <c:v>94.519585083475349</c:v>
                </c:pt>
                <c:pt idx="1239">
                  <c:v>91.827282772600682</c:v>
                </c:pt>
                <c:pt idx="1240">
                  <c:v>88.518945187203855</c:v>
                </c:pt>
                <c:pt idx="1241">
                  <c:v>89.553276018500327</c:v>
                </c:pt>
                <c:pt idx="1242">
                  <c:v>90.557185354758673</c:v>
                </c:pt>
                <c:pt idx="1243">
                  <c:v>90.214943535579692</c:v>
                </c:pt>
                <c:pt idx="1244">
                  <c:v>91.150404508002254</c:v>
                </c:pt>
                <c:pt idx="1245">
                  <c:v>89.431590038347807</c:v>
                </c:pt>
                <c:pt idx="1246">
                  <c:v>87.902909912681693</c:v>
                </c:pt>
                <c:pt idx="1247">
                  <c:v>88.207124863062987</c:v>
                </c:pt>
                <c:pt idx="1248">
                  <c:v>89.188218078042752</c:v>
                </c:pt>
                <c:pt idx="1249">
                  <c:v>91.013507780330656</c:v>
                </c:pt>
                <c:pt idx="1250">
                  <c:v>90.070441434148577</c:v>
                </c:pt>
                <c:pt idx="1251">
                  <c:v>87.172794031766514</c:v>
                </c:pt>
                <c:pt idx="1252">
                  <c:v>89.18061270428322</c:v>
                </c:pt>
                <c:pt idx="1253">
                  <c:v>86.944632818980523</c:v>
                </c:pt>
                <c:pt idx="1254">
                  <c:v>86.952238192740069</c:v>
                </c:pt>
                <c:pt idx="1255">
                  <c:v>87.188004779285592</c:v>
                </c:pt>
                <c:pt idx="1256">
                  <c:v>90.252970404377365</c:v>
                </c:pt>
                <c:pt idx="1257">
                  <c:v>90.268181151896414</c:v>
                </c:pt>
                <c:pt idx="1258">
                  <c:v>90.678871334911193</c:v>
                </c:pt>
                <c:pt idx="1259">
                  <c:v>87.241242395602328</c:v>
                </c:pt>
                <c:pt idx="1260">
                  <c:v>87.994174397796058</c:v>
                </c:pt>
                <c:pt idx="1261">
                  <c:v>87.720380942452891</c:v>
                </c:pt>
                <c:pt idx="1262">
                  <c:v>86.435072777091833</c:v>
                </c:pt>
                <c:pt idx="1263">
                  <c:v>88.2755732268988</c:v>
                </c:pt>
                <c:pt idx="1264">
                  <c:v>89.507643775943137</c:v>
                </c:pt>
                <c:pt idx="1265">
                  <c:v>87.636721831098015</c:v>
                </c:pt>
                <c:pt idx="1266">
                  <c:v>89.173007330523674</c:v>
                </c:pt>
                <c:pt idx="1267">
                  <c:v>91.49264632718122</c:v>
                </c:pt>
                <c:pt idx="1268">
                  <c:v>89.058926724130686</c:v>
                </c:pt>
                <c:pt idx="1269">
                  <c:v>87.667143326136156</c:v>
                </c:pt>
                <c:pt idx="1270">
                  <c:v>87.872488417643552</c:v>
                </c:pt>
                <c:pt idx="1271">
                  <c:v>88.762317147508909</c:v>
                </c:pt>
                <c:pt idx="1272">
                  <c:v>85.75819451249339</c:v>
                </c:pt>
                <c:pt idx="1273">
                  <c:v>85.568060168505085</c:v>
                </c:pt>
                <c:pt idx="1274">
                  <c:v>86.746893101232686</c:v>
                </c:pt>
                <c:pt idx="1275">
                  <c:v>89.674961998652861</c:v>
                </c:pt>
                <c:pt idx="1276">
                  <c:v>89.264271815638082</c:v>
                </c:pt>
                <c:pt idx="1277">
                  <c:v>89.385957795790603</c:v>
                </c:pt>
                <c:pt idx="1278">
                  <c:v>90.078046807908095</c:v>
                </c:pt>
                <c:pt idx="1279">
                  <c:v>91.774045156283947</c:v>
                </c:pt>
                <c:pt idx="1280">
                  <c:v>92.671479259908836</c:v>
                </c:pt>
                <c:pt idx="1281">
                  <c:v>95.325754701985829</c:v>
                </c:pt>
                <c:pt idx="1282">
                  <c:v>97.006542302842618</c:v>
                </c:pt>
                <c:pt idx="1283">
                  <c:v>97.782290426314972</c:v>
                </c:pt>
                <c:pt idx="1284">
                  <c:v>96.367690907041833</c:v>
                </c:pt>
                <c:pt idx="1285">
                  <c:v>96.124318946736793</c:v>
                </c:pt>
                <c:pt idx="1286">
                  <c:v>95.500678298455071</c:v>
                </c:pt>
                <c:pt idx="1287">
                  <c:v>95.272517085669108</c:v>
                </c:pt>
                <c:pt idx="1288">
                  <c:v>94.610849568589742</c:v>
                </c:pt>
                <c:pt idx="1289">
                  <c:v>94.040446536624771</c:v>
                </c:pt>
                <c:pt idx="1290">
                  <c:v>93.530886494736066</c:v>
                </c:pt>
                <c:pt idx="1291">
                  <c:v>93.652572474888586</c:v>
                </c:pt>
                <c:pt idx="1292">
                  <c:v>95.128014984237979</c:v>
                </c:pt>
                <c:pt idx="1293">
                  <c:v>95.888552360191269</c:v>
                </c:pt>
                <c:pt idx="1294">
                  <c:v>94.169737890536823</c:v>
                </c:pt>
                <c:pt idx="1295">
                  <c:v>95.318149328226298</c:v>
                </c:pt>
                <c:pt idx="1296">
                  <c:v>95.462651429657413</c:v>
                </c:pt>
                <c:pt idx="1297">
                  <c:v>94.139316395498696</c:v>
                </c:pt>
                <c:pt idx="1298">
                  <c:v>94.078473405422443</c:v>
                </c:pt>
                <c:pt idx="1299">
                  <c:v>94.078473405422443</c:v>
                </c:pt>
                <c:pt idx="1300">
                  <c:v>93.500464999697925</c:v>
                </c:pt>
                <c:pt idx="1301">
                  <c:v>92.070654732905737</c:v>
                </c:pt>
                <c:pt idx="1302">
                  <c:v>91.751229035005352</c:v>
                </c:pt>
                <c:pt idx="1303">
                  <c:v>92.169524591779663</c:v>
                </c:pt>
                <c:pt idx="1304">
                  <c:v>92.169524591779663</c:v>
                </c:pt>
                <c:pt idx="1305">
                  <c:v>91.91094188395553</c:v>
                </c:pt>
                <c:pt idx="1306">
                  <c:v>87.842066922605426</c:v>
                </c:pt>
                <c:pt idx="1307">
                  <c:v>84.259935881865417</c:v>
                </c:pt>
                <c:pt idx="1308">
                  <c:v>84.799917418792248</c:v>
                </c:pt>
                <c:pt idx="1309">
                  <c:v>84.297962750663075</c:v>
                </c:pt>
                <c:pt idx="1310">
                  <c:v>84.001353174041299</c:v>
                </c:pt>
                <c:pt idx="1311">
                  <c:v>81.476369085876343</c:v>
                </c:pt>
                <c:pt idx="1312">
                  <c:v>78.58632705725384</c:v>
                </c:pt>
                <c:pt idx="1313">
                  <c:v>80.137823304198562</c:v>
                </c:pt>
                <c:pt idx="1314">
                  <c:v>80.122612556679485</c:v>
                </c:pt>
                <c:pt idx="1315">
                  <c:v>77.970291782731664</c:v>
                </c:pt>
                <c:pt idx="1316">
                  <c:v>79.575025645993108</c:v>
                </c:pt>
                <c:pt idx="1317">
                  <c:v>77.58241772099548</c:v>
                </c:pt>
                <c:pt idx="1318">
                  <c:v>80.069374940362763</c:v>
                </c:pt>
                <c:pt idx="1319">
                  <c:v>78.974201118990024</c:v>
                </c:pt>
                <c:pt idx="1320">
                  <c:v>82.944206221466203</c:v>
                </c:pt>
                <c:pt idx="1321">
                  <c:v>83.87966719388875</c:v>
                </c:pt>
                <c:pt idx="1322">
                  <c:v>82.039166744081797</c:v>
                </c:pt>
                <c:pt idx="1323">
                  <c:v>84.221909013067759</c:v>
                </c:pt>
                <c:pt idx="1324">
                  <c:v>81.87945389513159</c:v>
                </c:pt>
                <c:pt idx="1325">
                  <c:v>86.001566472798459</c:v>
                </c:pt>
                <c:pt idx="1326">
                  <c:v>87.727986316212423</c:v>
                </c:pt>
                <c:pt idx="1327">
                  <c:v>86.518731888446681</c:v>
                </c:pt>
                <c:pt idx="1328">
                  <c:v>89.256666441878551</c:v>
                </c:pt>
                <c:pt idx="1329">
                  <c:v>88.039806640353277</c:v>
                </c:pt>
                <c:pt idx="1330">
                  <c:v>88.663447288634984</c:v>
                </c:pt>
                <c:pt idx="1331">
                  <c:v>86.997870435297258</c:v>
                </c:pt>
                <c:pt idx="1332">
                  <c:v>89.712988867450534</c:v>
                </c:pt>
                <c:pt idx="1333">
                  <c:v>89.682567372412393</c:v>
                </c:pt>
                <c:pt idx="1334">
                  <c:v>85.864669745126861</c:v>
                </c:pt>
                <c:pt idx="1335">
                  <c:v>88.153887246746265</c:v>
                </c:pt>
                <c:pt idx="1336">
                  <c:v>86.366624413256034</c:v>
                </c:pt>
                <c:pt idx="1337">
                  <c:v>86.640417868599215</c:v>
                </c:pt>
                <c:pt idx="1338">
                  <c:v>88.853581632623303</c:v>
                </c:pt>
                <c:pt idx="1339">
                  <c:v>88.305994721936926</c:v>
                </c:pt>
                <c:pt idx="1340">
                  <c:v>87.264058516880922</c:v>
                </c:pt>
                <c:pt idx="1341">
                  <c:v>89.431590038347807</c:v>
                </c:pt>
                <c:pt idx="1342">
                  <c:v>90.656055213632598</c:v>
                </c:pt>
                <c:pt idx="1343">
                  <c:v>91.614332307333768</c:v>
                </c:pt>
                <c:pt idx="1344">
                  <c:v>92.283605198172651</c:v>
                </c:pt>
                <c:pt idx="1345">
                  <c:v>92.458528794641907</c:v>
                </c:pt>
                <c:pt idx="1346">
                  <c:v>93.127801685480804</c:v>
                </c:pt>
                <c:pt idx="1347">
                  <c:v>93.599334858571851</c:v>
                </c:pt>
                <c:pt idx="1348">
                  <c:v>93.766653081281575</c:v>
                </c:pt>
                <c:pt idx="1349">
                  <c:v>91.40138184206684</c:v>
                </c:pt>
                <c:pt idx="1350">
                  <c:v>92.207551460577321</c:v>
                </c:pt>
                <c:pt idx="1351">
                  <c:v>93.903549808953173</c:v>
                </c:pt>
                <c:pt idx="1352">
                  <c:v>93.454832757140721</c:v>
                </c:pt>
                <c:pt idx="1353">
                  <c:v>91.22645824559757</c:v>
                </c:pt>
                <c:pt idx="1354">
                  <c:v>90.526763859720546</c:v>
                </c:pt>
                <c:pt idx="1355">
                  <c:v>90.344234889491744</c:v>
                </c:pt>
                <c:pt idx="1356">
                  <c:v>90.671265961151676</c:v>
                </c:pt>
                <c:pt idx="1357">
                  <c:v>89.819464100083977</c:v>
                </c:pt>
                <c:pt idx="1358">
                  <c:v>89.173007330523674</c:v>
                </c:pt>
                <c:pt idx="1359">
                  <c:v>89.203428825561829</c:v>
                </c:pt>
                <c:pt idx="1360">
                  <c:v>88.845976258863757</c:v>
                </c:pt>
                <c:pt idx="1361">
                  <c:v>90.138889797984376</c:v>
                </c:pt>
                <c:pt idx="1362">
                  <c:v>93.500464999697925</c:v>
                </c:pt>
                <c:pt idx="1363">
                  <c:v>94.960696761528254</c:v>
                </c:pt>
                <c:pt idx="1364">
                  <c:v>97.052174545399808</c:v>
                </c:pt>
                <c:pt idx="1365">
                  <c:v>97.356389495781116</c:v>
                </c:pt>
                <c:pt idx="1366">
                  <c:v>98.565643923546858</c:v>
                </c:pt>
                <c:pt idx="1367">
                  <c:v>101.90440300398183</c:v>
                </c:pt>
                <c:pt idx="1368">
                  <c:v>102.13256421676782</c:v>
                </c:pt>
                <c:pt idx="1369">
                  <c:v>102.57367589482071</c:v>
                </c:pt>
                <c:pt idx="1370">
                  <c:v>100.9461259102807</c:v>
                </c:pt>
                <c:pt idx="1371">
                  <c:v>101.32639459825732</c:v>
                </c:pt>
                <c:pt idx="1372">
                  <c:v>100.99175815283787</c:v>
                </c:pt>
                <c:pt idx="1373">
                  <c:v>100.99175815283787</c:v>
                </c:pt>
                <c:pt idx="1374">
                  <c:v>98.885069621447258</c:v>
                </c:pt>
                <c:pt idx="1375">
                  <c:v>98.390720327077602</c:v>
                </c:pt>
                <c:pt idx="1376">
                  <c:v>98.740567520016114</c:v>
                </c:pt>
                <c:pt idx="1377">
                  <c:v>100.68754320245657</c:v>
                </c:pt>
                <c:pt idx="1378">
                  <c:v>100.15516703928924</c:v>
                </c:pt>
                <c:pt idx="1379">
                  <c:v>99.037177096637905</c:v>
                </c:pt>
                <c:pt idx="1380">
                  <c:v>97.736658183757768</c:v>
                </c:pt>
                <c:pt idx="1381">
                  <c:v>97.873554911429366</c:v>
                </c:pt>
                <c:pt idx="1382">
                  <c:v>96.938093939006805</c:v>
                </c:pt>
                <c:pt idx="1383">
                  <c:v>98.64930303490172</c:v>
                </c:pt>
                <c:pt idx="1384">
                  <c:v>101.0906280117118</c:v>
                </c:pt>
                <c:pt idx="1385">
                  <c:v>99.485894148450342</c:v>
                </c:pt>
                <c:pt idx="1386">
                  <c:v>101.20470861810477</c:v>
                </c:pt>
                <c:pt idx="1387">
                  <c:v>100.67993782869702</c:v>
                </c:pt>
                <c:pt idx="1388">
                  <c:v>102.23903944940128</c:v>
                </c:pt>
                <c:pt idx="1389">
                  <c:v>100.92330978900206</c:v>
                </c:pt>
                <c:pt idx="1390">
                  <c:v>99.348997420778744</c:v>
                </c:pt>
                <c:pt idx="1391">
                  <c:v>98.337482710760881</c:v>
                </c:pt>
                <c:pt idx="1392">
                  <c:v>97.508496970971777</c:v>
                </c:pt>
                <c:pt idx="1393">
                  <c:v>95.782077127557812</c:v>
                </c:pt>
                <c:pt idx="1394">
                  <c:v>94.69450867994459</c:v>
                </c:pt>
                <c:pt idx="1395">
                  <c:v>96.299242543206049</c:v>
                </c:pt>
                <c:pt idx="1396">
                  <c:v>95.500678298455071</c:v>
                </c:pt>
                <c:pt idx="1397">
                  <c:v>96.428533897118101</c:v>
                </c:pt>
                <c:pt idx="1398">
                  <c:v>97.569339961048044</c:v>
                </c:pt>
                <c:pt idx="1399">
                  <c:v>97.751868931276846</c:v>
                </c:pt>
                <c:pt idx="1400">
                  <c:v>99.303365178221554</c:v>
                </c:pt>
                <c:pt idx="1401">
                  <c:v>98.687329903699379</c:v>
                </c:pt>
                <c:pt idx="1402">
                  <c:v>102.59649201609933</c:v>
                </c:pt>
                <c:pt idx="1403">
                  <c:v>102.03369435789386</c:v>
                </c:pt>
                <c:pt idx="1404">
                  <c:v>103.88940555521991</c:v>
                </c:pt>
                <c:pt idx="1405">
                  <c:v>102.3607254295538</c:v>
                </c:pt>
                <c:pt idx="1406">
                  <c:v>103.50913686724328</c:v>
                </c:pt>
                <c:pt idx="1407">
                  <c:v>102.64972963241605</c:v>
                </c:pt>
                <c:pt idx="1408">
                  <c:v>103.40266163460979</c:v>
                </c:pt>
                <c:pt idx="1409">
                  <c:v>102.8246532288853</c:v>
                </c:pt>
                <c:pt idx="1410">
                  <c:v>99.934611200262793</c:v>
                </c:pt>
                <c:pt idx="1411">
                  <c:v>100.06390255417486</c:v>
                </c:pt>
                <c:pt idx="1412">
                  <c:v>100.74078081877329</c:v>
                </c:pt>
                <c:pt idx="1413">
                  <c:v>102.43677916714913</c:v>
                </c:pt>
                <c:pt idx="1414">
                  <c:v>104.38375484958955</c:v>
                </c:pt>
                <c:pt idx="1415">
                  <c:v>104.03390765665105</c:v>
                </c:pt>
                <c:pt idx="1416">
                  <c:v>104.82486652764244</c:v>
                </c:pt>
                <c:pt idx="1417">
                  <c:v>105.65385226743157</c:v>
                </c:pt>
                <c:pt idx="1418">
                  <c:v>102.10214272172968</c:v>
                </c:pt>
                <c:pt idx="1419">
                  <c:v>103.8589840601818</c:v>
                </c:pt>
                <c:pt idx="1420">
                  <c:v>102.00327286285575</c:v>
                </c:pt>
                <c:pt idx="1421">
                  <c:v>103.67645508995298</c:v>
                </c:pt>
                <c:pt idx="1422">
                  <c:v>105.59300927735529</c:v>
                </c:pt>
                <c:pt idx="1423">
                  <c:v>106.1710176830798</c:v>
                </c:pt>
                <c:pt idx="1424">
                  <c:v>107.68448706122686</c:v>
                </c:pt>
                <c:pt idx="1425">
                  <c:v>107.54759033355525</c:v>
                </c:pt>
                <c:pt idx="1426">
                  <c:v>106.27749291571327</c:v>
                </c:pt>
                <c:pt idx="1427">
                  <c:v>106.54368099729692</c:v>
                </c:pt>
                <c:pt idx="1428">
                  <c:v>107.69209243498639</c:v>
                </c:pt>
                <c:pt idx="1429">
                  <c:v>107.3954828583646</c:v>
                </c:pt>
                <c:pt idx="1430">
                  <c:v>105.40287493336695</c:v>
                </c:pt>
                <c:pt idx="1431">
                  <c:v>106.83268520015916</c:v>
                </c:pt>
                <c:pt idx="1432">
                  <c:v>107.69969780874592</c:v>
                </c:pt>
                <c:pt idx="1433">
                  <c:v>109.14471882305716</c:v>
                </c:pt>
                <c:pt idx="1434">
                  <c:v>110.20186577563227</c:v>
                </c:pt>
                <c:pt idx="1435">
                  <c:v>110.55171296857078</c:v>
                </c:pt>
                <c:pt idx="1436">
                  <c:v>110.59734521112799</c:v>
                </c:pt>
                <c:pt idx="1437">
                  <c:v>112.36939729709914</c:v>
                </c:pt>
                <c:pt idx="1438">
                  <c:v>114.01215802915826</c:v>
                </c:pt>
                <c:pt idx="1439">
                  <c:v>113.61667859366253</c:v>
                </c:pt>
                <c:pt idx="1440">
                  <c:v>114.34679447457772</c:v>
                </c:pt>
                <c:pt idx="1441">
                  <c:v>113.44936037095283</c:v>
                </c:pt>
                <c:pt idx="1442">
                  <c:v>114.29355685826097</c:v>
                </c:pt>
                <c:pt idx="1443">
                  <c:v>116.80333019890685</c:v>
                </c:pt>
                <c:pt idx="1444">
                  <c:v>116.63601197619712</c:v>
                </c:pt>
                <c:pt idx="1445">
                  <c:v>115.98194983287729</c:v>
                </c:pt>
                <c:pt idx="1446">
                  <c:v>117.22162575568116</c:v>
                </c:pt>
                <c:pt idx="1447">
                  <c:v>117.62471056493639</c:v>
                </c:pt>
                <c:pt idx="1448">
                  <c:v>117.79202878764612</c:v>
                </c:pt>
                <c:pt idx="1449">
                  <c:v>117.25965262447882</c:v>
                </c:pt>
                <c:pt idx="1450">
                  <c:v>113.76118069509367</c:v>
                </c:pt>
                <c:pt idx="1451">
                  <c:v>116.39264001589208</c:v>
                </c:pt>
                <c:pt idx="1452">
                  <c:v>114.62819330368042</c:v>
                </c:pt>
                <c:pt idx="1453">
                  <c:v>117.13796664432627</c:v>
                </c:pt>
                <c:pt idx="1454">
                  <c:v>116.88698931026171</c:v>
                </c:pt>
                <c:pt idx="1455">
                  <c:v>118.66664676999238</c:v>
                </c:pt>
                <c:pt idx="1456">
                  <c:v>116.18729492438466</c:v>
                </c:pt>
                <c:pt idx="1457">
                  <c:v>116.33940239957535</c:v>
                </c:pt>
                <c:pt idx="1458">
                  <c:v>114.56735031360414</c:v>
                </c:pt>
                <c:pt idx="1459">
                  <c:v>109.28922092448829</c:v>
                </c:pt>
                <c:pt idx="1460">
                  <c:v>109.68470035998401</c:v>
                </c:pt>
                <c:pt idx="1461">
                  <c:v>108.56671041733267</c:v>
                </c:pt>
                <c:pt idx="1462">
                  <c:v>107.77575154634124</c:v>
                </c:pt>
                <c:pt idx="1463">
                  <c:v>107.8137784151389</c:v>
                </c:pt>
                <c:pt idx="1464">
                  <c:v>107.69969780874592</c:v>
                </c:pt>
                <c:pt idx="1465">
                  <c:v>108.41460294214203</c:v>
                </c:pt>
                <c:pt idx="1466">
                  <c:v>109.82920246141515</c:v>
                </c:pt>
                <c:pt idx="1467">
                  <c:v>106.38396814834672</c:v>
                </c:pt>
                <c:pt idx="1468">
                  <c:v>107.6768816874673</c:v>
                </c:pt>
                <c:pt idx="1469">
                  <c:v>106.40678426962533</c:v>
                </c:pt>
                <c:pt idx="1470">
                  <c:v>104.4445978396658</c:v>
                </c:pt>
                <c:pt idx="1471">
                  <c:v>104.34572798079189</c:v>
                </c:pt>
                <c:pt idx="1472">
                  <c:v>105.63103614615295</c:v>
                </c:pt>
                <c:pt idx="1473">
                  <c:v>107.30421837325022</c:v>
                </c:pt>
                <c:pt idx="1474">
                  <c:v>107.88983215273424</c:v>
                </c:pt>
                <c:pt idx="1475">
                  <c:v>107.40308823212412</c:v>
                </c:pt>
                <c:pt idx="1476">
                  <c:v>110.0725744217202</c:v>
                </c:pt>
                <c:pt idx="1477">
                  <c:v>109.63146274366729</c:v>
                </c:pt>
                <c:pt idx="1478">
                  <c:v>111.11451062677622</c:v>
                </c:pt>
                <c:pt idx="1479">
                  <c:v>112.10320921551549</c:v>
                </c:pt>
                <c:pt idx="1480">
                  <c:v>113.61667859366253</c:v>
                </c:pt>
                <c:pt idx="1481">
                  <c:v>114.94761900158079</c:v>
                </c:pt>
                <c:pt idx="1482">
                  <c:v>115.53323278106484</c:v>
                </c:pt>
                <c:pt idx="1483">
                  <c:v>115.76899936761036</c:v>
                </c:pt>
                <c:pt idx="1484">
                  <c:v>116.84896244146404</c:v>
                </c:pt>
                <c:pt idx="1485">
                  <c:v>117.80723953516518</c:v>
                </c:pt>
                <c:pt idx="1486">
                  <c:v>120.3474343708492</c:v>
                </c:pt>
                <c:pt idx="1487">
                  <c:v>120.18772152189901</c:v>
                </c:pt>
                <c:pt idx="1488">
                  <c:v>118.575382284878</c:v>
                </c:pt>
                <c:pt idx="1489">
                  <c:v>120.18772152189898</c:v>
                </c:pt>
                <c:pt idx="1490">
                  <c:v>120.9938911404095</c:v>
                </c:pt>
                <c:pt idx="1491">
                  <c:v>121.92935211283205</c:v>
                </c:pt>
                <c:pt idx="1492">
                  <c:v>123.43521611721957</c:v>
                </c:pt>
                <c:pt idx="1493">
                  <c:v>123.45042686473862</c:v>
                </c:pt>
                <c:pt idx="1494">
                  <c:v>122.43891215472075</c:v>
                </c:pt>
                <c:pt idx="1495">
                  <c:v>120.22574839069667</c:v>
                </c:pt>
                <c:pt idx="1496">
                  <c:v>119.5184486310601</c:v>
                </c:pt>
                <c:pt idx="1497">
                  <c:v>123.73943106760088</c:v>
                </c:pt>
                <c:pt idx="1498">
                  <c:v>122.49975514479701</c:v>
                </c:pt>
                <c:pt idx="1499">
                  <c:v>120.46912035100171</c:v>
                </c:pt>
                <c:pt idx="1500">
                  <c:v>120.08885166302505</c:v>
                </c:pt>
                <c:pt idx="1501">
                  <c:v>120.0508247942274</c:v>
                </c:pt>
                <c:pt idx="1502">
                  <c:v>122.34764766960635</c:v>
                </c:pt>
                <c:pt idx="1503">
                  <c:v>122.09667033554177</c:v>
                </c:pt>
                <c:pt idx="1504">
                  <c:v>118.64383064871382</c:v>
                </c:pt>
                <c:pt idx="1505">
                  <c:v>120.21053764317759</c:v>
                </c:pt>
                <c:pt idx="1506">
                  <c:v>121.35134370710755</c:v>
                </c:pt>
                <c:pt idx="1507">
                  <c:v>124.46954694851604</c:v>
                </c:pt>
                <c:pt idx="1508">
                  <c:v>125.30613806206465</c:v>
                </c:pt>
                <c:pt idx="1509">
                  <c:v>128.88066372904515</c:v>
                </c:pt>
                <c:pt idx="1510">
                  <c:v>131.13185436186691</c:v>
                </c:pt>
                <c:pt idx="1511">
                  <c:v>130.3941331071922</c:v>
                </c:pt>
                <c:pt idx="1512">
                  <c:v>133.29938588333377</c:v>
                </c:pt>
                <c:pt idx="1513">
                  <c:v>131.89999711157975</c:v>
                </c:pt>
                <c:pt idx="1514">
                  <c:v>130.61468894621865</c:v>
                </c:pt>
                <c:pt idx="1515">
                  <c:v>128.91869059784281</c:v>
                </c:pt>
                <c:pt idx="1516">
                  <c:v>131.78591650518675</c:v>
                </c:pt>
                <c:pt idx="1517">
                  <c:v>136.86630617655473</c:v>
                </c:pt>
                <c:pt idx="1518">
                  <c:v>137.04122977302399</c:v>
                </c:pt>
                <c:pt idx="1519">
                  <c:v>139.63466222502473</c:v>
                </c:pt>
                <c:pt idx="1520">
                  <c:v>135.5201550211174</c:v>
                </c:pt>
                <c:pt idx="1521">
                  <c:v>140.56251782368773</c:v>
                </c:pt>
                <c:pt idx="1522">
                  <c:v>139.55860848742938</c:v>
                </c:pt>
                <c:pt idx="1523">
                  <c:v>143.30045237711963</c:v>
                </c:pt>
                <c:pt idx="1524">
                  <c:v>140.70701992511886</c:v>
                </c:pt>
                <c:pt idx="1525">
                  <c:v>144.96602923045731</c:v>
                </c:pt>
                <c:pt idx="1526">
                  <c:v>144.78350026022852</c:v>
                </c:pt>
                <c:pt idx="1527">
                  <c:v>143.4221383572721</c:v>
                </c:pt>
                <c:pt idx="1528">
                  <c:v>144.26633484458026</c:v>
                </c:pt>
                <c:pt idx="1529">
                  <c:v>142.19006780822778</c:v>
                </c:pt>
                <c:pt idx="1530">
                  <c:v>136.94996528790961</c:v>
                </c:pt>
                <c:pt idx="1531">
                  <c:v>140.98081338046205</c:v>
                </c:pt>
                <c:pt idx="1532">
                  <c:v>140.12140614563484</c:v>
                </c:pt>
                <c:pt idx="1533">
                  <c:v>142.46386126357095</c:v>
                </c:pt>
                <c:pt idx="1534">
                  <c:v>143.00384280049781</c:v>
                </c:pt>
                <c:pt idx="1535">
                  <c:v>147.65833154133193</c:v>
                </c:pt>
                <c:pt idx="1536">
                  <c:v>146.65442220507364</c:v>
                </c:pt>
                <c:pt idx="1537">
                  <c:v>146.4642878610853</c:v>
                </c:pt>
                <c:pt idx="1538">
                  <c:v>147.53664556117945</c:v>
                </c:pt>
                <c:pt idx="1539">
                  <c:v>146.89018879161912</c:v>
                </c:pt>
                <c:pt idx="1540">
                  <c:v>142.47146663733051</c:v>
                </c:pt>
                <c:pt idx="1541">
                  <c:v>138.25808957454927</c:v>
                </c:pt>
                <c:pt idx="1542">
                  <c:v>138.56230452493057</c:v>
                </c:pt>
                <c:pt idx="1543">
                  <c:v>134.88130362531663</c:v>
                </c:pt>
                <c:pt idx="1544">
                  <c:v>136.40237837722324</c:v>
                </c:pt>
                <c:pt idx="1545">
                  <c:v>135.31480992960999</c:v>
                </c:pt>
                <c:pt idx="1546">
                  <c:v>134.05992325928707</c:v>
                </c:pt>
                <c:pt idx="1547">
                  <c:v>137.1400996318979</c:v>
                </c:pt>
                <c:pt idx="1548">
                  <c:v>134.35653283590884</c:v>
                </c:pt>
                <c:pt idx="1549">
                  <c:v>133.61881158123416</c:v>
                </c:pt>
                <c:pt idx="1550">
                  <c:v>136.13619029563958</c:v>
                </c:pt>
                <c:pt idx="1551">
                  <c:v>142.71483859763555</c:v>
                </c:pt>
                <c:pt idx="1552">
                  <c:v>140.18224913571109</c:v>
                </c:pt>
                <c:pt idx="1553">
                  <c:v>139.36086876968153</c:v>
                </c:pt>
                <c:pt idx="1554">
                  <c:v>138.48625078733522</c:v>
                </c:pt>
                <c:pt idx="1555">
                  <c:v>137.52036831987456</c:v>
                </c:pt>
                <c:pt idx="1556">
                  <c:v>139.07946994057883</c:v>
                </c:pt>
                <c:pt idx="1557">
                  <c:v>138.50146153485431</c:v>
                </c:pt>
                <c:pt idx="1558">
                  <c:v>141.48276804859123</c:v>
                </c:pt>
                <c:pt idx="1559">
                  <c:v>141.73374538265583</c:v>
                </c:pt>
                <c:pt idx="1560">
                  <c:v>141.73374538265583</c:v>
                </c:pt>
                <c:pt idx="1561">
                  <c:v>144.66181428007599</c:v>
                </c:pt>
                <c:pt idx="1562">
                  <c:v>145.81022571776546</c:v>
                </c:pt>
                <c:pt idx="1563">
                  <c:v>144.63139278503786</c:v>
                </c:pt>
                <c:pt idx="1564">
                  <c:v>144.41844231977092</c:v>
                </c:pt>
                <c:pt idx="1565">
                  <c:v>144.41844231977092</c:v>
                </c:pt>
                <c:pt idx="1566">
                  <c:v>150.12247263942064</c:v>
                </c:pt>
                <c:pt idx="1567">
                  <c:v>149.5824911024938</c:v>
                </c:pt>
                <c:pt idx="1568">
                  <c:v>147.99296798675141</c:v>
                </c:pt>
                <c:pt idx="1569">
                  <c:v>143.91648765164177</c:v>
                </c:pt>
                <c:pt idx="1570">
                  <c:v>145.75698810144871</c:v>
                </c:pt>
                <c:pt idx="1571">
                  <c:v>144.25872947082075</c:v>
                </c:pt>
                <c:pt idx="1572">
                  <c:v>141.22418534076709</c:v>
                </c:pt>
                <c:pt idx="1573">
                  <c:v>139.48255474983404</c:v>
                </c:pt>
                <c:pt idx="1574">
                  <c:v>142.11401407063246</c:v>
                </c:pt>
                <c:pt idx="1575">
                  <c:v>138.99581082922396</c:v>
                </c:pt>
                <c:pt idx="1576">
                  <c:v>137.13249425813839</c:v>
                </c:pt>
                <c:pt idx="1577">
                  <c:v>136.20463865947534</c:v>
                </c:pt>
                <c:pt idx="1578">
                  <c:v>136.87391155031426</c:v>
                </c:pt>
                <c:pt idx="1579">
                  <c:v>135.46691740480068</c:v>
                </c:pt>
                <c:pt idx="1580">
                  <c:v>135.64184100126994</c:v>
                </c:pt>
                <c:pt idx="1581">
                  <c:v>132.56927000241862</c:v>
                </c:pt>
                <c:pt idx="1582">
                  <c:v>136.43279987226134</c:v>
                </c:pt>
                <c:pt idx="1583">
                  <c:v>138.09077135183955</c:v>
                </c:pt>
                <c:pt idx="1584">
                  <c:v>138.96538933418583</c:v>
                </c:pt>
                <c:pt idx="1585">
                  <c:v>139.95408792292508</c:v>
                </c:pt>
                <c:pt idx="1586">
                  <c:v>140.87433814782858</c:v>
                </c:pt>
                <c:pt idx="1587">
                  <c:v>140.17464376195156</c:v>
                </c:pt>
                <c:pt idx="1588">
                  <c:v>135.93084520413217</c:v>
                </c:pt>
                <c:pt idx="1589">
                  <c:v>137.61163280498897</c:v>
                </c:pt>
                <c:pt idx="1590">
                  <c:v>135.00298960546914</c:v>
                </c:pt>
                <c:pt idx="1591">
                  <c:v>133.06361929678826</c:v>
                </c:pt>
                <c:pt idx="1592">
                  <c:v>134.28808447207305</c:v>
                </c:pt>
                <c:pt idx="1593">
                  <c:v>139.71832133637955</c:v>
                </c:pt>
                <c:pt idx="1594">
                  <c:v>142.25091079830406</c:v>
                </c:pt>
                <c:pt idx="1595">
                  <c:v>141.41431968475541</c:v>
                </c:pt>
                <c:pt idx="1596">
                  <c:v>141.89345823160599</c:v>
                </c:pt>
                <c:pt idx="1597">
                  <c:v>145.23221731204094</c:v>
                </c:pt>
                <c:pt idx="1598">
                  <c:v>144.85955399782384</c:v>
                </c:pt>
                <c:pt idx="1599">
                  <c:v>144.96602923045731</c:v>
                </c:pt>
                <c:pt idx="1600">
                  <c:v>151.15680347071711</c:v>
                </c:pt>
                <c:pt idx="1601">
                  <c:v>151.58270440125096</c:v>
                </c:pt>
                <c:pt idx="1602">
                  <c:v>148.16789158322067</c:v>
                </c:pt>
                <c:pt idx="1603">
                  <c:v>149.08814180812413</c:v>
                </c:pt>
                <c:pt idx="1604">
                  <c:v>150.13007801318017</c:v>
                </c:pt>
                <c:pt idx="1605">
                  <c:v>152.51055999991399</c:v>
                </c:pt>
                <c:pt idx="1606">
                  <c:v>150.57118969123309</c:v>
                </c:pt>
                <c:pt idx="1607">
                  <c:v>154.79977750153341</c:v>
                </c:pt>
                <c:pt idx="1608">
                  <c:v>153.62854994256531</c:v>
                </c:pt>
                <c:pt idx="1609">
                  <c:v>154.6172485313046</c:v>
                </c:pt>
                <c:pt idx="1610">
                  <c:v>150.16810488197783</c:v>
                </c:pt>
                <c:pt idx="1611">
                  <c:v>156.5794349612641</c:v>
                </c:pt>
                <c:pt idx="1612">
                  <c:v>158.41993541107109</c:v>
                </c:pt>
                <c:pt idx="1613">
                  <c:v>158.1537473294874</c:v>
                </c:pt>
                <c:pt idx="1614">
                  <c:v>161.79672136030371</c:v>
                </c:pt>
                <c:pt idx="1615">
                  <c:v>163.24174237461494</c:v>
                </c:pt>
                <c:pt idx="1616">
                  <c:v>164.83887086411687</c:v>
                </c:pt>
                <c:pt idx="1617">
                  <c:v>165.82756945285615</c:v>
                </c:pt>
                <c:pt idx="1618">
                  <c:v>165.62982973510827</c:v>
                </c:pt>
                <c:pt idx="1619">
                  <c:v>158.57204288626173</c:v>
                </c:pt>
                <c:pt idx="1620">
                  <c:v>164.15438722575891</c:v>
                </c:pt>
                <c:pt idx="1621">
                  <c:v>156.67830482013804</c:v>
                </c:pt>
                <c:pt idx="1622">
                  <c:v>154.80738287529294</c:v>
                </c:pt>
                <c:pt idx="1623">
                  <c:v>154.80738287529294</c:v>
                </c:pt>
                <c:pt idx="1624">
                  <c:v>153.21785975955055</c:v>
                </c:pt>
                <c:pt idx="1625">
                  <c:v>153.50686396241281</c:v>
                </c:pt>
                <c:pt idx="1626">
                  <c:v>159.73566507147027</c:v>
                </c:pt>
                <c:pt idx="1627">
                  <c:v>161.75108911774652</c:v>
                </c:pt>
                <c:pt idx="1628">
                  <c:v>159.51510923244382</c:v>
                </c:pt>
                <c:pt idx="1629">
                  <c:v>153.47644246737465</c:v>
                </c:pt>
                <c:pt idx="1630">
                  <c:v>153.07335765811942</c:v>
                </c:pt>
                <c:pt idx="1631">
                  <c:v>158.70133424017382</c:v>
                </c:pt>
                <c:pt idx="1632">
                  <c:v>157.02054663931699</c:v>
                </c:pt>
                <c:pt idx="1633">
                  <c:v>160.50380782118313</c:v>
                </c:pt>
                <c:pt idx="1634">
                  <c:v>164.29888932719004</c:v>
                </c:pt>
                <c:pt idx="1635">
                  <c:v>163.25695312213401</c:v>
                </c:pt>
                <c:pt idx="1636">
                  <c:v>166.64894981888571</c:v>
                </c:pt>
                <c:pt idx="1637">
                  <c:v>165.81235870533709</c:v>
                </c:pt>
                <c:pt idx="1638">
                  <c:v>165.99488767556588</c:v>
                </c:pt>
                <c:pt idx="1639">
                  <c:v>168.2688944296662</c:v>
                </c:pt>
                <c:pt idx="1640">
                  <c:v>171.30343855971986</c:v>
                </c:pt>
                <c:pt idx="1641">
                  <c:v>173.00704228185526</c:v>
                </c:pt>
                <c:pt idx="1642">
                  <c:v>172.55832523004278</c:v>
                </c:pt>
                <c:pt idx="1643">
                  <c:v>175.0985200657268</c:v>
                </c:pt>
                <c:pt idx="1644">
                  <c:v>175.70694996648945</c:v>
                </c:pt>
                <c:pt idx="1645">
                  <c:v>178.71107260150495</c:v>
                </c:pt>
                <c:pt idx="1646">
                  <c:v>179.15978965331738</c:v>
                </c:pt>
                <c:pt idx="1647">
                  <c:v>176.04919178566843</c:v>
                </c:pt>
                <c:pt idx="1648">
                  <c:v>179.47160997745826</c:v>
                </c:pt>
                <c:pt idx="1649">
                  <c:v>178.92402306677187</c:v>
                </c:pt>
                <c:pt idx="1650">
                  <c:v>173.98813549683499</c:v>
                </c:pt>
                <c:pt idx="1651">
                  <c:v>170.41360982985452</c:v>
                </c:pt>
                <c:pt idx="1652">
                  <c:v>169.0674586744172</c:v>
                </c:pt>
                <c:pt idx="1653">
                  <c:v>175.31147053099372</c:v>
                </c:pt>
                <c:pt idx="1654">
                  <c:v>178.08743195322324</c:v>
                </c:pt>
                <c:pt idx="1655">
                  <c:v>183.47203657497258</c:v>
                </c:pt>
                <c:pt idx="1656">
                  <c:v>186.62066131141918</c:v>
                </c:pt>
                <c:pt idx="1657">
                  <c:v>186.69671504901456</c:v>
                </c:pt>
                <c:pt idx="1658">
                  <c:v>190.52982342381912</c:v>
                </c:pt>
                <c:pt idx="1659">
                  <c:v>187.28232882849858</c:v>
                </c:pt>
                <c:pt idx="1660">
                  <c:v>189.05438091446973</c:v>
                </c:pt>
                <c:pt idx="1661">
                  <c:v>186.63587205893828</c:v>
                </c:pt>
                <c:pt idx="1662">
                  <c:v>186.59784519014062</c:v>
                </c:pt>
                <c:pt idx="1663">
                  <c:v>190.02786875568998</c:v>
                </c:pt>
                <c:pt idx="1664">
                  <c:v>190.26363534223549</c:v>
                </c:pt>
                <c:pt idx="1665">
                  <c:v>193.73168577658248</c:v>
                </c:pt>
                <c:pt idx="1666">
                  <c:v>200.16583197714738</c:v>
                </c:pt>
                <c:pt idx="1667">
                  <c:v>197.8461929804898</c:v>
                </c:pt>
                <c:pt idx="1668">
                  <c:v>199.06305278201509</c:v>
                </c:pt>
                <c:pt idx="1669">
                  <c:v>199.4281107224727</c:v>
                </c:pt>
                <c:pt idx="1670">
                  <c:v>194.77362198163851</c:v>
                </c:pt>
                <c:pt idx="1671">
                  <c:v>198.37096376989763</c:v>
                </c:pt>
                <c:pt idx="1672">
                  <c:v>192.20300565091637</c:v>
                </c:pt>
                <c:pt idx="1673">
                  <c:v>193.5035245637965</c:v>
                </c:pt>
                <c:pt idx="1674">
                  <c:v>194.53025002133347</c:v>
                </c:pt>
                <c:pt idx="1675">
                  <c:v>189.19127764214133</c:v>
                </c:pt>
                <c:pt idx="1676">
                  <c:v>185.73843795531337</c:v>
                </c:pt>
                <c:pt idx="1677">
                  <c:v>193.68605353402529</c:v>
                </c:pt>
                <c:pt idx="1678">
                  <c:v>207.93091858563048</c:v>
                </c:pt>
                <c:pt idx="1679">
                  <c:v>204.24231231225698</c:v>
                </c:pt>
                <c:pt idx="1680">
                  <c:v>199.61063969270151</c:v>
                </c:pt>
                <c:pt idx="1681">
                  <c:v>206.11323425710211</c:v>
                </c:pt>
                <c:pt idx="1682">
                  <c:v>207.82444335299704</c:v>
                </c:pt>
                <c:pt idx="1683">
                  <c:v>204.76708310166481</c:v>
                </c:pt>
                <c:pt idx="1684">
                  <c:v>202.69842143907181</c:v>
                </c:pt>
                <c:pt idx="1685">
                  <c:v>201.61845836521817</c:v>
                </c:pt>
                <c:pt idx="1686">
                  <c:v>207.01066836072698</c:v>
                </c:pt>
                <c:pt idx="1687">
                  <c:v>199.88443314804465</c:v>
                </c:pt>
                <c:pt idx="1688">
                  <c:v>204.09781021082591</c:v>
                </c:pt>
                <c:pt idx="1689">
                  <c:v>206.70645341034569</c:v>
                </c:pt>
                <c:pt idx="1690">
                  <c:v>207.1703812096772</c:v>
                </c:pt>
                <c:pt idx="1691">
                  <c:v>203.56543404765856</c:v>
                </c:pt>
                <c:pt idx="1692">
                  <c:v>212.11387415337359</c:v>
                </c:pt>
                <c:pt idx="1693">
                  <c:v>213.02651900451758</c:v>
                </c:pt>
                <c:pt idx="1694">
                  <c:v>212.41808910375494</c:v>
                </c:pt>
                <c:pt idx="1695">
                  <c:v>213.6425542790397</c:v>
                </c:pt>
                <c:pt idx="1696">
                  <c:v>218.89786754687699</c:v>
                </c:pt>
                <c:pt idx="1697">
                  <c:v>221.27834953361082</c:v>
                </c:pt>
                <c:pt idx="1698">
                  <c:v>220.09191122712366</c:v>
                </c:pt>
                <c:pt idx="1699">
                  <c:v>215.16362903094631</c:v>
                </c:pt>
                <c:pt idx="1700">
                  <c:v>206.72926953162428</c:v>
                </c:pt>
                <c:pt idx="1701">
                  <c:v>207.01827373448657</c:v>
                </c:pt>
                <c:pt idx="1702">
                  <c:v>215.50587085012532</c:v>
                </c:pt>
                <c:pt idx="1703">
                  <c:v>220.14514884344041</c:v>
                </c:pt>
                <c:pt idx="1704">
                  <c:v>219.55953506395636</c:v>
                </c:pt>
                <c:pt idx="1705">
                  <c:v>210.91983047312698</c:v>
                </c:pt>
                <c:pt idx="1706">
                  <c:v>204.69102936406944</c:v>
                </c:pt>
                <c:pt idx="1707">
                  <c:v>197.0856556045365</c:v>
                </c:pt>
                <c:pt idx="1708">
                  <c:v>196.12737851083537</c:v>
                </c:pt>
                <c:pt idx="1709">
                  <c:v>199.48134833878936</c:v>
                </c:pt>
                <c:pt idx="1710">
                  <c:v>195.49613248879413</c:v>
                </c:pt>
                <c:pt idx="1711">
                  <c:v>188.94790568183629</c:v>
                </c:pt>
                <c:pt idx="1712">
                  <c:v>190.10392249328527</c:v>
                </c:pt>
                <c:pt idx="1713">
                  <c:v>187.22909121218186</c:v>
                </c:pt>
                <c:pt idx="1714">
                  <c:v>189.95942039185417</c:v>
                </c:pt>
                <c:pt idx="1715">
                  <c:v>185.67759496523709</c:v>
                </c:pt>
                <c:pt idx="1716">
                  <c:v>192.51482597505722</c:v>
                </c:pt>
                <c:pt idx="1717">
                  <c:v>188.09610382076858</c:v>
                </c:pt>
                <c:pt idx="1718">
                  <c:v>188.94030030807676</c:v>
                </c:pt>
                <c:pt idx="1719">
                  <c:v>182.95487115932434</c:v>
                </c:pt>
                <c:pt idx="1720">
                  <c:v>179.34231862354619</c:v>
                </c:pt>
                <c:pt idx="1721">
                  <c:v>178.27756629721156</c:v>
                </c:pt>
                <c:pt idx="1722">
                  <c:v>180.21693660589247</c:v>
                </c:pt>
                <c:pt idx="1723">
                  <c:v>173.12112288824824</c:v>
                </c:pt>
                <c:pt idx="1724">
                  <c:v>171.7065233689751</c:v>
                </c:pt>
                <c:pt idx="1725">
                  <c:v>169.55420259502731</c:v>
                </c:pt>
                <c:pt idx="1726">
                  <c:v>173.86644951668248</c:v>
                </c:pt>
                <c:pt idx="1727">
                  <c:v>172.57353597756187</c:v>
                </c:pt>
                <c:pt idx="1728">
                  <c:v>170.73303552775491</c:v>
                </c:pt>
                <c:pt idx="1729">
                  <c:v>169.39448974607711</c:v>
                </c:pt>
                <c:pt idx="1730">
                  <c:v>171.64568037889885</c:v>
                </c:pt>
                <c:pt idx="1731">
                  <c:v>172.55071985628328</c:v>
                </c:pt>
                <c:pt idx="1732">
                  <c:v>182.64305083518349</c:v>
                </c:pt>
                <c:pt idx="1733">
                  <c:v>172.80169719034782</c:v>
                </c:pt>
                <c:pt idx="1734">
                  <c:v>173.32646797975562</c:v>
                </c:pt>
                <c:pt idx="1735">
                  <c:v>174.90078034797895</c:v>
                </c:pt>
                <c:pt idx="1736">
                  <c:v>176.57396257507619</c:v>
                </c:pt>
                <c:pt idx="1737">
                  <c:v>173.1363336357673</c:v>
                </c:pt>
                <c:pt idx="1738">
                  <c:v>172.97662078681711</c:v>
                </c:pt>
                <c:pt idx="1739">
                  <c:v>169.53899184750821</c:v>
                </c:pt>
                <c:pt idx="1740">
                  <c:v>164.53465591373552</c:v>
                </c:pt>
                <c:pt idx="1741">
                  <c:v>163.67524867890833</c:v>
                </c:pt>
                <c:pt idx="1742">
                  <c:v>161.26434519713641</c:v>
                </c:pt>
                <c:pt idx="1743">
                  <c:v>158.97512769551699</c:v>
                </c:pt>
                <c:pt idx="1744">
                  <c:v>158.03966672309443</c:v>
                </c:pt>
                <c:pt idx="1745">
                  <c:v>153.46123171985559</c:v>
                </c:pt>
                <c:pt idx="1746">
                  <c:v>152.2671880396089</c:v>
                </c:pt>
                <c:pt idx="1747">
                  <c:v>149.43798900106268</c:v>
                </c:pt>
                <c:pt idx="1748">
                  <c:v>149.24024928331482</c:v>
                </c:pt>
                <c:pt idx="1749">
                  <c:v>141.10249936061456</c:v>
                </c:pt>
                <c:pt idx="1750">
                  <c:v>137.41389308724109</c:v>
                </c:pt>
                <c:pt idx="1751">
                  <c:v>144.74547339143083</c:v>
                </c:pt>
                <c:pt idx="1752">
                  <c:v>145.3995355347507</c:v>
                </c:pt>
                <c:pt idx="1753">
                  <c:v>153.97079176174429</c:v>
                </c:pt>
                <c:pt idx="1754">
                  <c:v>171.14372571076967</c:v>
                </c:pt>
                <c:pt idx="1755">
                  <c:v>159.37060713101269</c:v>
                </c:pt>
                <c:pt idx="1756">
                  <c:v>158.07769359189209</c:v>
                </c:pt>
                <c:pt idx="1757">
                  <c:v>161.51532253120098</c:v>
                </c:pt>
                <c:pt idx="1758">
                  <c:v>158.89146858416211</c:v>
                </c:pt>
                <c:pt idx="1759">
                  <c:v>142.6311794862807</c:v>
                </c:pt>
                <c:pt idx="1760">
                  <c:v>150.6472434288284</c:v>
                </c:pt>
                <c:pt idx="1761">
                  <c:v>147.087928509367</c:v>
                </c:pt>
                <c:pt idx="1762">
                  <c:v>139.69550521510098</c:v>
                </c:pt>
                <c:pt idx="1763">
                  <c:v>138.60793676748779</c:v>
                </c:pt>
                <c:pt idx="1764">
                  <c:v>130.20399876320388</c:v>
                </c:pt>
                <c:pt idx="1765">
                  <c:v>131.80112725270581</c:v>
                </c:pt>
                <c:pt idx="1766">
                  <c:v>130.8352447852451</c:v>
                </c:pt>
                <c:pt idx="1767">
                  <c:v>126.74355370261638</c:v>
                </c:pt>
                <c:pt idx="1768">
                  <c:v>117.0695182804905</c:v>
                </c:pt>
                <c:pt idx="1769">
                  <c:v>121.11557712056202</c:v>
                </c:pt>
                <c:pt idx="1770">
                  <c:v>116.68924959251386</c:v>
                </c:pt>
                <c:pt idx="1771">
                  <c:v>109.60864662238869</c:v>
                </c:pt>
                <c:pt idx="1772">
                  <c:v>104.79444503260433</c:v>
                </c:pt>
                <c:pt idx="1773">
                  <c:v>106.12538544052259</c:v>
                </c:pt>
                <c:pt idx="1774">
                  <c:v>110.92437628278789</c:v>
                </c:pt>
                <c:pt idx="1775">
                  <c:v>104.87810414395919</c:v>
                </c:pt>
                <c:pt idx="1776">
                  <c:v>98.033267760379545</c:v>
                </c:pt>
                <c:pt idx="1777">
                  <c:v>100.7712023138114</c:v>
                </c:pt>
                <c:pt idx="1778">
                  <c:v>94.162132516777291</c:v>
                </c:pt>
                <c:pt idx="1779">
                  <c:v>93.028931826606879</c:v>
                </c:pt>
                <c:pt idx="1780">
                  <c:v>94.146921769258213</c:v>
                </c:pt>
                <c:pt idx="1781">
                  <c:v>100.19319390808693</c:v>
                </c:pt>
                <c:pt idx="1782">
                  <c:v>97.295546505704849</c:v>
                </c:pt>
                <c:pt idx="1783">
                  <c:v>100.55064647478495</c:v>
                </c:pt>
                <c:pt idx="1784">
                  <c:v>94.382688355803751</c:v>
                </c:pt>
                <c:pt idx="1785">
                  <c:v>103.48632074596466</c:v>
                </c:pt>
                <c:pt idx="1786">
                  <c:v>96.360085533282302</c:v>
                </c:pt>
                <c:pt idx="1787">
                  <c:v>89.720594241210051</c:v>
                </c:pt>
                <c:pt idx="1788">
                  <c:v>89.773831857526773</c:v>
                </c:pt>
                <c:pt idx="1789">
                  <c:v>91.348144225750104</c:v>
                </c:pt>
                <c:pt idx="1790">
                  <c:v>86.731682353713609</c:v>
                </c:pt>
                <c:pt idx="1791">
                  <c:v>81.476369085876343</c:v>
                </c:pt>
                <c:pt idx="1792">
                  <c:v>85.499611804669271</c:v>
                </c:pt>
                <c:pt idx="1793">
                  <c:v>82.168458097993849</c:v>
                </c:pt>
                <c:pt idx="1794">
                  <c:v>79.605447141031249</c:v>
                </c:pt>
                <c:pt idx="1795">
                  <c:v>78.784066775001691</c:v>
                </c:pt>
                <c:pt idx="1796">
                  <c:v>77.795368186262408</c:v>
                </c:pt>
                <c:pt idx="1797">
                  <c:v>72.387947443234495</c:v>
                </c:pt>
                <c:pt idx="1798">
                  <c:v>73.369040658214232</c:v>
                </c:pt>
                <c:pt idx="1799">
                  <c:v>80.442038254579884</c:v>
                </c:pt>
                <c:pt idx="1800">
                  <c:v>74.920536905158954</c:v>
                </c:pt>
                <c:pt idx="1801">
                  <c:v>80.244298536832005</c:v>
                </c:pt>
                <c:pt idx="1802">
                  <c:v>79.917267465172102</c:v>
                </c:pt>
                <c:pt idx="1803">
                  <c:v>80.738647831201661</c:v>
                </c:pt>
                <c:pt idx="1804">
                  <c:v>72.981166596478062</c:v>
                </c:pt>
                <c:pt idx="1805">
                  <c:v>70.007465456500697</c:v>
                </c:pt>
                <c:pt idx="1806">
                  <c:v>69.619591394764498</c:v>
                </c:pt>
                <c:pt idx="1807">
                  <c:v>64.683703824827631</c:v>
                </c:pt>
                <c:pt idx="1808">
                  <c:v>60.84299007626349</c:v>
                </c:pt>
                <c:pt idx="1809">
                  <c:v>66.090697970341225</c:v>
                </c:pt>
                <c:pt idx="1810">
                  <c:v>62.888835617577854</c:v>
                </c:pt>
                <c:pt idx="1811">
                  <c:v>65.9233797476315</c:v>
                </c:pt>
                <c:pt idx="1812">
                  <c:v>71.711069178636052</c:v>
                </c:pt>
                <c:pt idx="1813">
                  <c:v>70.28886428560341</c:v>
                </c:pt>
                <c:pt idx="1814">
                  <c:v>67.58135122720968</c:v>
                </c:pt>
                <c:pt idx="1815">
                  <c:v>66.585047264710866</c:v>
                </c:pt>
                <c:pt idx="1816">
                  <c:v>63.23868281051638</c:v>
                </c:pt>
                <c:pt idx="1817">
                  <c:v>58.781933787430063</c:v>
                </c:pt>
                <c:pt idx="1818">
                  <c:v>57.473809500790395</c:v>
                </c:pt>
                <c:pt idx="1819">
                  <c:v>53.237616316730566</c:v>
                </c:pt>
                <c:pt idx="1820">
                  <c:v>54.393633128179566</c:v>
                </c:pt>
                <c:pt idx="1821">
                  <c:v>50.492076389539164</c:v>
                </c:pt>
                <c:pt idx="1822">
                  <c:v>50.492076389539164</c:v>
                </c:pt>
                <c:pt idx="1823">
                  <c:v>51.739357686102572</c:v>
                </c:pt>
                <c:pt idx="1824">
                  <c:v>59.413179809471309</c:v>
                </c:pt>
                <c:pt idx="1825">
                  <c:v>58.508140332086889</c:v>
                </c:pt>
                <c:pt idx="1826">
                  <c:v>65.680007787326446</c:v>
                </c:pt>
                <c:pt idx="1827">
                  <c:v>65.680007787326446</c:v>
                </c:pt>
                <c:pt idx="1828">
                  <c:v>71.581777824724</c:v>
                </c:pt>
                <c:pt idx="1829">
                  <c:v>73.513542759645361</c:v>
                </c:pt>
                <c:pt idx="1830">
                  <c:v>74.433792984548859</c:v>
                </c:pt>
                <c:pt idx="1831">
                  <c:v>67.216293286752091</c:v>
                </c:pt>
                <c:pt idx="1832">
                  <c:v>65.946195868910095</c:v>
                </c:pt>
                <c:pt idx="1833">
                  <c:v>64.265408268053321</c:v>
                </c:pt>
                <c:pt idx="1834">
                  <c:v>60.911438440099296</c:v>
                </c:pt>
                <c:pt idx="1835">
                  <c:v>63.086575335325712</c:v>
                </c:pt>
                <c:pt idx="1836">
                  <c:v>62.789965758703929</c:v>
                </c:pt>
                <c:pt idx="1837">
                  <c:v>60.766936338668167</c:v>
                </c:pt>
                <c:pt idx="1838">
                  <c:v>61.017913672732746</c:v>
                </c:pt>
                <c:pt idx="1839">
                  <c:v>60.84299007626349</c:v>
                </c:pt>
                <c:pt idx="1840">
                  <c:v>61.89253165507904</c:v>
                </c:pt>
                <c:pt idx="1841">
                  <c:v>65.900563626352906</c:v>
                </c:pt>
                <c:pt idx="1842">
                  <c:v>65.124815502880537</c:v>
                </c:pt>
                <c:pt idx="1843">
                  <c:v>69.855357981310021</c:v>
                </c:pt>
                <c:pt idx="1844">
                  <c:v>69.634802142283576</c:v>
                </c:pt>
                <c:pt idx="1845">
                  <c:v>64.212170651736585</c:v>
                </c:pt>
                <c:pt idx="1846">
                  <c:v>65.155236997918664</c:v>
                </c:pt>
                <c:pt idx="1847">
                  <c:v>65.086788634082865</c:v>
                </c:pt>
                <c:pt idx="1848">
                  <c:v>65.877747505074296</c:v>
                </c:pt>
                <c:pt idx="1849">
                  <c:v>64.957497280170813</c:v>
                </c:pt>
                <c:pt idx="1850">
                  <c:v>64.425121117003513</c:v>
                </c:pt>
                <c:pt idx="1851">
                  <c:v>64.257802894293789</c:v>
                </c:pt>
                <c:pt idx="1852">
                  <c:v>66.014644232745894</c:v>
                </c:pt>
                <c:pt idx="1853">
                  <c:v>65.352976715666529</c:v>
                </c:pt>
                <c:pt idx="1854">
                  <c:v>65.056367139044738</c:v>
                </c:pt>
                <c:pt idx="1855">
                  <c:v>62.128298241624556</c:v>
                </c:pt>
                <c:pt idx="1856">
                  <c:v>60.706093348591892</c:v>
                </c:pt>
                <c:pt idx="1857">
                  <c:v>59.595708779700097</c:v>
                </c:pt>
                <c:pt idx="1858">
                  <c:v>61.725213432369308</c:v>
                </c:pt>
                <c:pt idx="1859">
                  <c:v>60.68327722731329</c:v>
                </c:pt>
                <c:pt idx="1860">
                  <c:v>56.393846426936733</c:v>
                </c:pt>
                <c:pt idx="1861">
                  <c:v>56.051604607757731</c:v>
                </c:pt>
                <c:pt idx="1862">
                  <c:v>61.436209229507064</c:v>
                </c:pt>
                <c:pt idx="1863">
                  <c:v>61.291707128075942</c:v>
                </c:pt>
                <c:pt idx="1864">
                  <c:v>58.857987525025401</c:v>
                </c:pt>
                <c:pt idx="1865">
                  <c:v>61.375366239430804</c:v>
                </c:pt>
                <c:pt idx="1866">
                  <c:v>64.94228653265175</c:v>
                </c:pt>
                <c:pt idx="1867">
                  <c:v>68.562444442189431</c:v>
                </c:pt>
                <c:pt idx="1868">
                  <c:v>68.197386501731842</c:v>
                </c:pt>
                <c:pt idx="1869">
                  <c:v>62.554199172158405</c:v>
                </c:pt>
                <c:pt idx="1870">
                  <c:v>65.033551017766129</c:v>
                </c:pt>
                <c:pt idx="1871">
                  <c:v>69.551143030928714</c:v>
                </c:pt>
                <c:pt idx="1872">
                  <c:v>66.775181608699185</c:v>
                </c:pt>
                <c:pt idx="1873">
                  <c:v>68.50920682587271</c:v>
                </c:pt>
                <c:pt idx="1874">
                  <c:v>69.497905414611978</c:v>
                </c:pt>
                <c:pt idx="1875">
                  <c:v>68.060489774060258</c:v>
                </c:pt>
                <c:pt idx="1876">
                  <c:v>64.037247055267315</c:v>
                </c:pt>
                <c:pt idx="1877">
                  <c:v>69.672829011081234</c:v>
                </c:pt>
                <c:pt idx="1878">
                  <c:v>68.912291635127943</c:v>
                </c:pt>
                <c:pt idx="1879">
                  <c:v>69.946622466424429</c:v>
                </c:pt>
                <c:pt idx="1880">
                  <c:v>73.003982717756656</c:v>
                </c:pt>
                <c:pt idx="1881">
                  <c:v>72.783426878730211</c:v>
                </c:pt>
                <c:pt idx="1882">
                  <c:v>76.198239696760496</c:v>
                </c:pt>
                <c:pt idx="1883">
                  <c:v>76.859907213839861</c:v>
                </c:pt>
                <c:pt idx="1884">
                  <c:v>79.955294333969761</c:v>
                </c:pt>
                <c:pt idx="1885">
                  <c:v>80.054164192843686</c:v>
                </c:pt>
                <c:pt idx="1886">
                  <c:v>78.654775421089624</c:v>
                </c:pt>
                <c:pt idx="1887">
                  <c:v>81.073284276621109</c:v>
                </c:pt>
                <c:pt idx="1888">
                  <c:v>78.457035703341774</c:v>
                </c:pt>
                <c:pt idx="1889">
                  <c:v>72.75300538369207</c:v>
                </c:pt>
                <c:pt idx="1890">
                  <c:v>74.076340417850801</c:v>
                </c:pt>
                <c:pt idx="1891">
                  <c:v>73.96986518521733</c:v>
                </c:pt>
                <c:pt idx="1892">
                  <c:v>80.449643628339402</c:v>
                </c:pt>
                <c:pt idx="1893">
                  <c:v>80.997230539025779</c:v>
                </c:pt>
                <c:pt idx="1894">
                  <c:v>79.240389200573674</c:v>
                </c:pt>
                <c:pt idx="1895">
                  <c:v>75.80276026126478</c:v>
                </c:pt>
                <c:pt idx="1896">
                  <c:v>77.027225436549585</c:v>
                </c:pt>
                <c:pt idx="1897">
                  <c:v>80.70822633616352</c:v>
                </c:pt>
                <c:pt idx="1898">
                  <c:v>80.70822633616352</c:v>
                </c:pt>
                <c:pt idx="1899">
                  <c:v>77.726919822426609</c:v>
                </c:pt>
                <c:pt idx="1900">
                  <c:v>76.646956748572933</c:v>
                </c:pt>
                <c:pt idx="1901">
                  <c:v>77.004409315270976</c:v>
                </c:pt>
                <c:pt idx="1902">
                  <c:v>77.491153235881086</c:v>
                </c:pt>
                <c:pt idx="1903">
                  <c:v>78.09958313664373</c:v>
                </c:pt>
                <c:pt idx="1904">
                  <c:v>72.060916371574578</c:v>
                </c:pt>
                <c:pt idx="1905">
                  <c:v>72.920323606401794</c:v>
                </c:pt>
                <c:pt idx="1906">
                  <c:v>73.315803041897524</c:v>
                </c:pt>
                <c:pt idx="1907">
                  <c:v>74.677164944853899</c:v>
                </c:pt>
                <c:pt idx="1908">
                  <c:v>77.339045760690425</c:v>
                </c:pt>
                <c:pt idx="1909">
                  <c:v>75.376859330730937</c:v>
                </c:pt>
                <c:pt idx="1910">
                  <c:v>74.403371489510718</c:v>
                </c:pt>
                <c:pt idx="1911">
                  <c:v>76.09936983788657</c:v>
                </c:pt>
                <c:pt idx="1912">
                  <c:v>76.22105581803909</c:v>
                </c:pt>
                <c:pt idx="1913">
                  <c:v>80.107401809160422</c:v>
                </c:pt>
                <c:pt idx="1914">
                  <c:v>82.571542907249082</c:v>
                </c:pt>
                <c:pt idx="1915">
                  <c:v>82.107615107917582</c:v>
                </c:pt>
                <c:pt idx="1916">
                  <c:v>85.035684005337771</c:v>
                </c:pt>
                <c:pt idx="1917">
                  <c:v>85.446374188352536</c:v>
                </c:pt>
                <c:pt idx="1918">
                  <c:v>88.488523692165714</c:v>
                </c:pt>
                <c:pt idx="1919">
                  <c:v>87.52264122470504</c:v>
                </c:pt>
                <c:pt idx="1920">
                  <c:v>88.709079531192174</c:v>
                </c:pt>
                <c:pt idx="1921">
                  <c:v>87.469403608388305</c:v>
                </c:pt>
                <c:pt idx="1922">
                  <c:v>88.412469954570398</c:v>
                </c:pt>
                <c:pt idx="1923">
                  <c:v>84.815128166311311</c:v>
                </c:pt>
                <c:pt idx="1924">
                  <c:v>88.853581632623303</c:v>
                </c:pt>
                <c:pt idx="1925">
                  <c:v>89.720594241210051</c:v>
                </c:pt>
                <c:pt idx="1926">
                  <c:v>92.237972955615462</c:v>
                </c:pt>
                <c:pt idx="1927">
                  <c:v>91.028718527849719</c:v>
                </c:pt>
                <c:pt idx="1928">
                  <c:v>91.91854725771509</c:v>
                </c:pt>
                <c:pt idx="1929">
                  <c:v>91.340538851990573</c:v>
                </c:pt>
                <c:pt idx="1930">
                  <c:v>93.409200514583517</c:v>
                </c:pt>
                <c:pt idx="1931">
                  <c:v>94.428320598360941</c:v>
                </c:pt>
                <c:pt idx="1932">
                  <c:v>97.668209819921998</c:v>
                </c:pt>
                <c:pt idx="1933">
                  <c:v>99.850952088907945</c:v>
                </c:pt>
                <c:pt idx="1934">
                  <c:v>103.21252729062147</c:v>
                </c:pt>
                <c:pt idx="1935">
                  <c:v>103.56237448356001</c:v>
                </c:pt>
                <c:pt idx="1936">
                  <c:v>100.20840465560596</c:v>
                </c:pt>
                <c:pt idx="1937">
                  <c:v>104.26967424319658</c:v>
                </c:pt>
                <c:pt idx="1938">
                  <c:v>103.62321747363626</c:v>
                </c:pt>
                <c:pt idx="1939">
                  <c:v>103.60040135235766</c:v>
                </c:pt>
                <c:pt idx="1940">
                  <c:v>106.25467679443467</c:v>
                </c:pt>
                <c:pt idx="1941">
                  <c:v>107.98870201160817</c:v>
                </c:pt>
                <c:pt idx="1942">
                  <c:v>109.60104124862917</c:v>
                </c:pt>
                <c:pt idx="1943">
                  <c:v>108.67318564996613</c:v>
                </c:pt>
                <c:pt idx="1944">
                  <c:v>106.28509828947278</c:v>
                </c:pt>
                <c:pt idx="1945">
                  <c:v>106.07214782420587</c:v>
                </c:pt>
                <c:pt idx="1946">
                  <c:v>106.95437118031168</c:v>
                </c:pt>
                <c:pt idx="1947">
                  <c:v>107.40308823212412</c:v>
                </c:pt>
                <c:pt idx="1948">
                  <c:v>104.84007727516153</c:v>
                </c:pt>
                <c:pt idx="1949">
                  <c:v>100.8852829202044</c:v>
                </c:pt>
                <c:pt idx="1950">
                  <c:v>103.70687658499114</c:v>
                </c:pt>
                <c:pt idx="1951">
                  <c:v>103.1897111693429</c:v>
                </c:pt>
                <c:pt idx="1952">
                  <c:v>105.50935016600043</c:v>
                </c:pt>
                <c:pt idx="1953">
                  <c:v>104.5358623247802</c:v>
                </c:pt>
                <c:pt idx="1954">
                  <c:v>107.47153659595993</c:v>
                </c:pt>
                <c:pt idx="1955">
                  <c:v>105.12908147802381</c:v>
                </c:pt>
                <c:pt idx="1956">
                  <c:v>104.55107307229927</c:v>
                </c:pt>
                <c:pt idx="1957">
                  <c:v>100.59627871734216</c:v>
                </c:pt>
                <c:pt idx="1958">
                  <c:v>100.07911330169392</c:v>
                </c:pt>
                <c:pt idx="1959">
                  <c:v>97.006542302842604</c:v>
                </c:pt>
                <c:pt idx="1960">
                  <c:v>94.877037650173392</c:v>
                </c:pt>
                <c:pt idx="1961">
                  <c:v>91.173220629280834</c:v>
                </c:pt>
                <c:pt idx="1962">
                  <c:v>91.812072025081619</c:v>
                </c:pt>
                <c:pt idx="1963">
                  <c:v>90.724503577468397</c:v>
                </c:pt>
                <c:pt idx="1964">
                  <c:v>91.043929275368797</c:v>
                </c:pt>
                <c:pt idx="1965">
                  <c:v>91.249274366876179</c:v>
                </c:pt>
                <c:pt idx="1966">
                  <c:v>94.937880640249645</c:v>
                </c:pt>
                <c:pt idx="1967">
                  <c:v>95.196463348073763</c:v>
                </c:pt>
                <c:pt idx="1968">
                  <c:v>97.348784122021598</c:v>
                </c:pt>
                <c:pt idx="1969">
                  <c:v>98.62648691362314</c:v>
                </c:pt>
                <c:pt idx="1970">
                  <c:v>99.128441581752298</c:v>
                </c:pt>
                <c:pt idx="1971">
                  <c:v>99.25773293566435</c:v>
                </c:pt>
                <c:pt idx="1972">
                  <c:v>101.92721912526044</c:v>
                </c:pt>
                <c:pt idx="1973">
                  <c:v>103.65363896867439</c:v>
                </c:pt>
                <c:pt idx="1974">
                  <c:v>104.83247190140199</c:v>
                </c:pt>
                <c:pt idx="1975">
                  <c:v>103.13647355302618</c:v>
                </c:pt>
                <c:pt idx="1976">
                  <c:v>97.865949537669835</c:v>
                </c:pt>
                <c:pt idx="1977">
                  <c:v>103.28097565445728</c:v>
                </c:pt>
                <c:pt idx="1978">
                  <c:v>106.72620996752569</c:v>
                </c:pt>
                <c:pt idx="1979">
                  <c:v>110.17144428059413</c:v>
                </c:pt>
                <c:pt idx="1980">
                  <c:v>110.8331117976735</c:v>
                </c:pt>
                <c:pt idx="1981">
                  <c:v>111.74575664881745</c:v>
                </c:pt>
                <c:pt idx="1982">
                  <c:v>111.29703959700501</c:v>
                </c:pt>
                <c:pt idx="1983">
                  <c:v>109.34245854080504</c:v>
                </c:pt>
                <c:pt idx="1984">
                  <c:v>109.43372302591942</c:v>
                </c:pt>
                <c:pt idx="1985">
                  <c:v>107.60843332363153</c:v>
                </c:pt>
                <c:pt idx="1986">
                  <c:v>108.92416298403072</c:v>
                </c:pt>
                <c:pt idx="1987">
                  <c:v>109.35766928832409</c:v>
                </c:pt>
                <c:pt idx="1988">
                  <c:v>105.12147610426426</c:v>
                </c:pt>
                <c:pt idx="1989">
                  <c:v>103.74490345378879</c:v>
                </c:pt>
                <c:pt idx="1990">
                  <c:v>107.69209243498639</c:v>
                </c:pt>
                <c:pt idx="1991">
                  <c:v>111.00043002038321</c:v>
                </c:pt>
                <c:pt idx="1992">
                  <c:v>110.68100432248282</c:v>
                </c:pt>
                <c:pt idx="1993">
                  <c:v>111.60885992114584</c:v>
                </c:pt>
                <c:pt idx="1994">
                  <c:v>111.96631248784389</c:v>
                </c:pt>
                <c:pt idx="1995">
                  <c:v>108.18644172935603</c:v>
                </c:pt>
                <c:pt idx="1996">
                  <c:v>108.20925785063463</c:v>
                </c:pt>
                <c:pt idx="1997">
                  <c:v>110.11060129051786</c:v>
                </c:pt>
                <c:pt idx="1998">
                  <c:v>110.37678937210151</c:v>
                </c:pt>
                <c:pt idx="1999">
                  <c:v>105.5017447922409</c:v>
                </c:pt>
                <c:pt idx="2000">
                  <c:v>103.47871537220514</c:v>
                </c:pt>
                <c:pt idx="2001">
                  <c:v>102.87789084520202</c:v>
                </c:pt>
                <c:pt idx="2002">
                  <c:v>102.49001678346585</c:v>
                </c:pt>
                <c:pt idx="2003">
                  <c:v>102.13256421676779</c:v>
                </c:pt>
                <c:pt idx="2004">
                  <c:v>102.28467169195848</c:v>
                </c:pt>
                <c:pt idx="2005">
                  <c:v>106.88592281647588</c:v>
                </c:pt>
                <c:pt idx="2006">
                  <c:v>107.36506136332649</c:v>
                </c:pt>
                <c:pt idx="2007">
                  <c:v>107.8822267789747</c:v>
                </c:pt>
                <c:pt idx="2008">
                  <c:v>103.96545929281524</c:v>
                </c:pt>
                <c:pt idx="2009">
                  <c:v>103.54716373604094</c:v>
                </c:pt>
                <c:pt idx="2010">
                  <c:v>105.9352510965343</c:v>
                </c:pt>
                <c:pt idx="2011">
                  <c:v>108.8481092464354</c:v>
                </c:pt>
                <c:pt idx="2012">
                  <c:v>108.61994803364941</c:v>
                </c:pt>
                <c:pt idx="2013">
                  <c:v>108.13320411303931</c:v>
                </c:pt>
                <c:pt idx="2014">
                  <c:v>104.49023008222301</c:v>
                </c:pt>
                <c:pt idx="2015">
                  <c:v>107.51716883851714</c:v>
                </c:pt>
                <c:pt idx="2016">
                  <c:v>103.16689504806426</c:v>
                </c:pt>
                <c:pt idx="2017">
                  <c:v>98.885069621447229</c:v>
                </c:pt>
                <c:pt idx="2018">
                  <c:v>99.18928457182858</c:v>
                </c:pt>
                <c:pt idx="2019">
                  <c:v>100.52022497974684</c:v>
                </c:pt>
                <c:pt idx="2020">
                  <c:v>99.980243442819969</c:v>
                </c:pt>
                <c:pt idx="2021">
                  <c:v>105.16710834682146</c:v>
                </c:pt>
                <c:pt idx="2022">
                  <c:v>105.63103614615295</c:v>
                </c:pt>
                <c:pt idx="2023">
                  <c:v>104.26206886943703</c:v>
                </c:pt>
                <c:pt idx="2024">
                  <c:v>104.88570951771874</c:v>
                </c:pt>
                <c:pt idx="2025">
                  <c:v>105.93525109653427</c:v>
                </c:pt>
                <c:pt idx="2026">
                  <c:v>103.96545929281524</c:v>
                </c:pt>
                <c:pt idx="2027">
                  <c:v>106.92394968527357</c:v>
                </c:pt>
                <c:pt idx="2028">
                  <c:v>107.73011930378402</c:v>
                </c:pt>
                <c:pt idx="2029">
                  <c:v>109.54019825855288</c:v>
                </c:pt>
                <c:pt idx="2030">
                  <c:v>111.25140735444781</c:v>
                </c:pt>
                <c:pt idx="2031">
                  <c:v>112.62798000492327</c:v>
                </c:pt>
                <c:pt idx="2032">
                  <c:v>116.1949002981442</c:v>
                </c:pt>
                <c:pt idx="2033">
                  <c:v>117.54865682734108</c:v>
                </c:pt>
                <c:pt idx="2034">
                  <c:v>118.91001873029748</c:v>
                </c:pt>
                <c:pt idx="2035">
                  <c:v>117.70836967629128</c:v>
                </c:pt>
                <c:pt idx="2036">
                  <c:v>121.22205235319548</c:v>
                </c:pt>
                <c:pt idx="2037">
                  <c:v>121.21444697943595</c:v>
                </c:pt>
                <c:pt idx="2038">
                  <c:v>119.45760564098384</c:v>
                </c:pt>
                <c:pt idx="2039">
                  <c:v>117.64752668621499</c:v>
                </c:pt>
                <c:pt idx="2040">
                  <c:v>119.06212620548813</c:v>
                </c:pt>
                <c:pt idx="2041">
                  <c:v>115.98955520663681</c:v>
                </c:pt>
                <c:pt idx="2042">
                  <c:v>119.6249238636936</c:v>
                </c:pt>
                <c:pt idx="2043">
                  <c:v>115.14535871932867</c:v>
                </c:pt>
                <c:pt idx="2044">
                  <c:v>116.98585916913562</c:v>
                </c:pt>
                <c:pt idx="2045">
                  <c:v>119.4271841459457</c:v>
                </c:pt>
                <c:pt idx="2046">
                  <c:v>120.7429138063449</c:v>
                </c:pt>
                <c:pt idx="2047">
                  <c:v>119.57929162113639</c:v>
                </c:pt>
                <c:pt idx="2048">
                  <c:v>116.42306151093021</c:v>
                </c:pt>
                <c:pt idx="2049">
                  <c:v>119.13817994308347</c:v>
                </c:pt>
                <c:pt idx="2050">
                  <c:v>118.86438648774028</c:v>
                </c:pt>
                <c:pt idx="2051">
                  <c:v>119.48802713602198</c:v>
                </c:pt>
                <c:pt idx="2052">
                  <c:v>116.24813791446094</c:v>
                </c:pt>
                <c:pt idx="2053">
                  <c:v>115.47238979098857</c:v>
                </c:pt>
                <c:pt idx="2054">
                  <c:v>119.22183905443831</c:v>
                </c:pt>
                <c:pt idx="2055">
                  <c:v>119.73139909632704</c:v>
                </c:pt>
                <c:pt idx="2056">
                  <c:v>120.38546123964684</c:v>
                </c:pt>
                <c:pt idx="2057">
                  <c:v>117.16838813936444</c:v>
                </c:pt>
                <c:pt idx="2058">
                  <c:v>116.71967108755199</c:v>
                </c:pt>
                <c:pt idx="2059">
                  <c:v>116.68164421875433</c:v>
                </c:pt>
                <c:pt idx="2060">
                  <c:v>114.65100942495903</c:v>
                </c:pt>
                <c:pt idx="2061">
                  <c:v>117.75400191884845</c:v>
                </c:pt>
                <c:pt idx="2062">
                  <c:v>116.68164421875433</c:v>
                </c:pt>
                <c:pt idx="2063">
                  <c:v>115.95152833783915</c:v>
                </c:pt>
                <c:pt idx="2064">
                  <c:v>118.02779537419164</c:v>
                </c:pt>
                <c:pt idx="2065">
                  <c:v>119.80745283392235</c:v>
                </c:pt>
                <c:pt idx="2066">
                  <c:v>117.09993977552861</c:v>
                </c:pt>
                <c:pt idx="2067">
                  <c:v>116.97825379537609</c:v>
                </c:pt>
                <c:pt idx="2068">
                  <c:v>116.24813791446094</c:v>
                </c:pt>
                <c:pt idx="2069">
                  <c:v>114.28595148450145</c:v>
                </c:pt>
                <c:pt idx="2070">
                  <c:v>112.3998187921373</c:v>
                </c:pt>
                <c:pt idx="2071">
                  <c:v>108.64276415492802</c:v>
                </c:pt>
                <c:pt idx="2072">
                  <c:v>107.9963073853677</c:v>
                </c:pt>
                <c:pt idx="2073">
                  <c:v>107.17492701933816</c:v>
                </c:pt>
                <c:pt idx="2074">
                  <c:v>107.25098075693349</c:v>
                </c:pt>
                <c:pt idx="2075">
                  <c:v>108.45262981093968</c:v>
                </c:pt>
                <c:pt idx="2076">
                  <c:v>111.25140735444781</c:v>
                </c:pt>
                <c:pt idx="2077">
                  <c:v>110.11820666427741</c:v>
                </c:pt>
                <c:pt idx="2078">
                  <c:v>111.41112020339801</c:v>
                </c:pt>
                <c:pt idx="2079">
                  <c:v>109.89765082525093</c:v>
                </c:pt>
                <c:pt idx="2080">
                  <c:v>111.39590945587892</c:v>
                </c:pt>
                <c:pt idx="2081">
                  <c:v>114.24792461570377</c:v>
                </c:pt>
                <c:pt idx="2082">
                  <c:v>115.99716058039635</c:v>
                </c:pt>
                <c:pt idx="2083">
                  <c:v>115.99716058039635</c:v>
                </c:pt>
                <c:pt idx="2084">
                  <c:v>118.19511359690136</c:v>
                </c:pt>
                <c:pt idx="2085">
                  <c:v>118.50693392104222</c:v>
                </c:pt>
                <c:pt idx="2086">
                  <c:v>119.23704980195737</c:v>
                </c:pt>
                <c:pt idx="2087">
                  <c:v>119.06973157924764</c:v>
                </c:pt>
                <c:pt idx="2088">
                  <c:v>119.06973157924764</c:v>
                </c:pt>
                <c:pt idx="2089">
                  <c:v>123.06255280300245</c:v>
                </c:pt>
                <c:pt idx="2090">
                  <c:v>123.19184415691451</c:v>
                </c:pt>
                <c:pt idx="2091">
                  <c:v>125.60274763868647</c:v>
                </c:pt>
                <c:pt idx="2092">
                  <c:v>124.42391470595884</c:v>
                </c:pt>
                <c:pt idx="2093">
                  <c:v>124.36307171588257</c:v>
                </c:pt>
                <c:pt idx="2094">
                  <c:v>123.56450747113161</c:v>
                </c:pt>
                <c:pt idx="2095">
                  <c:v>120.86459978649744</c:v>
                </c:pt>
                <c:pt idx="2096">
                  <c:v>119.77703133888423</c:v>
                </c:pt>
                <c:pt idx="2097">
                  <c:v>119.32831428707178</c:v>
                </c:pt>
                <c:pt idx="2098">
                  <c:v>117.51823533230292</c:v>
                </c:pt>
                <c:pt idx="2099">
                  <c:v>117.40415472590995</c:v>
                </c:pt>
                <c:pt idx="2100">
                  <c:v>118.71227901254959</c:v>
                </c:pt>
                <c:pt idx="2101">
                  <c:v>116.39264001589208</c:v>
                </c:pt>
                <c:pt idx="2102">
                  <c:v>113.57104635110534</c:v>
                </c:pt>
                <c:pt idx="2103">
                  <c:v>110.94719240406647</c:v>
                </c:pt>
                <c:pt idx="2104">
                  <c:v>112.55192626732793</c:v>
                </c:pt>
                <c:pt idx="2105">
                  <c:v>111.94349636656528</c:v>
                </c:pt>
                <c:pt idx="2106">
                  <c:v>110.54410759481127</c:v>
                </c:pt>
                <c:pt idx="2107">
                  <c:v>110.47565923097544</c:v>
                </c:pt>
                <c:pt idx="2108">
                  <c:v>109.02303284290464</c:v>
                </c:pt>
                <c:pt idx="2109">
                  <c:v>112.20207907438942</c:v>
                </c:pt>
                <c:pt idx="2110">
                  <c:v>116.33940239957535</c:v>
                </c:pt>
                <c:pt idx="2111">
                  <c:v>115.86786922648432</c:v>
                </c:pt>
                <c:pt idx="2112">
                  <c:v>109.80638634013653</c:v>
                </c:pt>
                <c:pt idx="2113">
                  <c:v>107.3270344945288</c:v>
                </c:pt>
                <c:pt idx="2114">
                  <c:v>107.60843332363153</c:v>
                </c:pt>
                <c:pt idx="2115">
                  <c:v>110.71903119128048</c:v>
                </c:pt>
                <c:pt idx="2116">
                  <c:v>111.73054590129836</c:v>
                </c:pt>
                <c:pt idx="2117">
                  <c:v>113.14514542057148</c:v>
                </c:pt>
                <c:pt idx="2118">
                  <c:v>111.29703959700498</c:v>
                </c:pt>
                <c:pt idx="2119">
                  <c:v>111.04606226294041</c:v>
                </c:pt>
                <c:pt idx="2120">
                  <c:v>115.76139399385083</c:v>
                </c:pt>
                <c:pt idx="2121">
                  <c:v>116.24053254070141</c:v>
                </c:pt>
                <c:pt idx="2122">
                  <c:v>118.51453929480174</c:v>
                </c:pt>
                <c:pt idx="2123">
                  <c:v>119.95195493535348</c:v>
                </c:pt>
                <c:pt idx="2124">
                  <c:v>120.14969465310132</c:v>
                </c:pt>
                <c:pt idx="2125">
                  <c:v>117.89850402027957</c:v>
                </c:pt>
                <c:pt idx="2126">
                  <c:v>119.66295073249123</c:v>
                </c:pt>
                <c:pt idx="2127">
                  <c:v>116.73488183507106</c:v>
                </c:pt>
                <c:pt idx="2128">
                  <c:v>118.90241335653793</c:v>
                </c:pt>
                <c:pt idx="2129">
                  <c:v>117.92892551531773</c:v>
                </c:pt>
                <c:pt idx="2130">
                  <c:v>119.4500002672243</c:v>
                </c:pt>
                <c:pt idx="2131">
                  <c:v>121.55668879861491</c:v>
                </c:pt>
                <c:pt idx="2132">
                  <c:v>120.60601707867329</c:v>
                </c:pt>
                <c:pt idx="2133">
                  <c:v>122.37046379088497</c:v>
                </c:pt>
                <c:pt idx="2134">
                  <c:v>122.7735486001402</c:v>
                </c:pt>
                <c:pt idx="2135">
                  <c:v>122.1955401944157</c:v>
                </c:pt>
                <c:pt idx="2136">
                  <c:v>123.19944953067406</c:v>
                </c:pt>
                <c:pt idx="2137">
                  <c:v>123.26789789450983</c:v>
                </c:pt>
                <c:pt idx="2138">
                  <c:v>121.88371987027485</c:v>
                </c:pt>
                <c:pt idx="2139">
                  <c:v>119.90632269279628</c:v>
                </c:pt>
                <c:pt idx="2140">
                  <c:v>123.01692056044524</c:v>
                </c:pt>
                <c:pt idx="2141">
                  <c:v>124.73573503009969</c:v>
                </c:pt>
                <c:pt idx="2142">
                  <c:v>123.76985256263902</c:v>
                </c:pt>
                <c:pt idx="2143">
                  <c:v>121.32092221206943</c:v>
                </c:pt>
                <c:pt idx="2144">
                  <c:v>122.5225712660756</c:v>
                </c:pt>
                <c:pt idx="2145">
                  <c:v>122.50736051855652</c:v>
                </c:pt>
                <c:pt idx="2146">
                  <c:v>120.73530843258537</c:v>
                </c:pt>
                <c:pt idx="2147">
                  <c:v>120.58320095739472</c:v>
                </c:pt>
                <c:pt idx="2148">
                  <c:v>120.45390960348266</c:v>
                </c:pt>
                <c:pt idx="2149">
                  <c:v>123.79266868391761</c:v>
                </c:pt>
                <c:pt idx="2150">
                  <c:v>123.85351167399389</c:v>
                </c:pt>
                <c:pt idx="2151">
                  <c:v>125.53429927485065</c:v>
                </c:pt>
                <c:pt idx="2152">
                  <c:v>128.34068219211832</c:v>
                </c:pt>
                <c:pt idx="2153">
                  <c:v>128.34068219211832</c:v>
                </c:pt>
                <c:pt idx="2154">
                  <c:v>130.95693076539763</c:v>
                </c:pt>
                <c:pt idx="2155">
                  <c:v>131.20790809946223</c:v>
                </c:pt>
                <c:pt idx="2156">
                  <c:v>129.92259993410116</c:v>
                </c:pt>
                <c:pt idx="2157">
                  <c:v>129.42064526597198</c:v>
                </c:pt>
                <c:pt idx="2158">
                  <c:v>128.94911209288097</c:v>
                </c:pt>
                <c:pt idx="2159">
                  <c:v>128.33307681835879</c:v>
                </c:pt>
                <c:pt idx="2160">
                  <c:v>127.95280813038215</c:v>
                </c:pt>
                <c:pt idx="2161">
                  <c:v>130.49300296606611</c:v>
                </c:pt>
                <c:pt idx="2162">
                  <c:v>130.87327165404275</c:v>
                </c:pt>
                <c:pt idx="2163">
                  <c:v>127.79309528143195</c:v>
                </c:pt>
                <c:pt idx="2164">
                  <c:v>125.53429927485065</c:v>
                </c:pt>
                <c:pt idx="2165">
                  <c:v>127.48127495729109</c:v>
                </c:pt>
                <c:pt idx="2166">
                  <c:v>127.34437822961948</c:v>
                </c:pt>
                <c:pt idx="2167">
                  <c:v>127.61817168496268</c:v>
                </c:pt>
                <c:pt idx="2168">
                  <c:v>129.7476763376319</c:v>
                </c:pt>
                <c:pt idx="2169">
                  <c:v>129.07079807303347</c:v>
                </c:pt>
                <c:pt idx="2170">
                  <c:v>126.59905160118525</c:v>
                </c:pt>
                <c:pt idx="2171">
                  <c:v>127.93759738286306</c:v>
                </c:pt>
                <c:pt idx="2172">
                  <c:v>129.93781068162025</c:v>
                </c:pt>
                <c:pt idx="2173">
                  <c:v>130.91890389659997</c:v>
                </c:pt>
                <c:pt idx="2174">
                  <c:v>132.82024733648319</c:v>
                </c:pt>
                <c:pt idx="2175">
                  <c:v>127.42803734097437</c:v>
                </c:pt>
                <c:pt idx="2176">
                  <c:v>123.02452593420479</c:v>
                </c:pt>
                <c:pt idx="2177">
                  <c:v>118.94044022533559</c:v>
                </c:pt>
                <c:pt idx="2178">
                  <c:v>116.43827225844925</c:v>
                </c:pt>
                <c:pt idx="2179">
                  <c:v>119.43478951970523</c:v>
                </c:pt>
                <c:pt idx="2180">
                  <c:v>118.95565097285467</c:v>
                </c:pt>
                <c:pt idx="2181">
                  <c:v>119.07733695300719</c:v>
                </c:pt>
                <c:pt idx="2182">
                  <c:v>117.01628066417378</c:v>
                </c:pt>
                <c:pt idx="2183">
                  <c:v>112.93980032906413</c:v>
                </c:pt>
                <c:pt idx="2184">
                  <c:v>109.66188423870543</c:v>
                </c:pt>
                <c:pt idx="2185">
                  <c:v>108.18644172935603</c:v>
                </c:pt>
                <c:pt idx="2186">
                  <c:v>108.09517724424163</c:v>
                </c:pt>
                <c:pt idx="2187">
                  <c:v>104.83247190140202</c:v>
                </c:pt>
                <c:pt idx="2188">
                  <c:v>105.88201348021758</c:v>
                </c:pt>
                <c:pt idx="2189">
                  <c:v>103.50153149348371</c:v>
                </c:pt>
                <c:pt idx="2190">
                  <c:v>104.20883125312028</c:v>
                </c:pt>
                <c:pt idx="2191">
                  <c:v>107.87462140521518</c:v>
                </c:pt>
                <c:pt idx="2192">
                  <c:v>112.93980032906413</c:v>
                </c:pt>
                <c:pt idx="2193">
                  <c:v>111.97391786160344</c:v>
                </c:pt>
                <c:pt idx="2194">
                  <c:v>112.338975802061</c:v>
                </c:pt>
                <c:pt idx="2195">
                  <c:v>110.08778516923925</c:v>
                </c:pt>
                <c:pt idx="2196">
                  <c:v>111.92828561904624</c:v>
                </c:pt>
                <c:pt idx="2197">
                  <c:v>113.65470546246021</c:v>
                </c:pt>
                <c:pt idx="2198">
                  <c:v>108.55910504357315</c:v>
                </c:pt>
                <c:pt idx="2199">
                  <c:v>108.58952653861127</c:v>
                </c:pt>
                <c:pt idx="2200">
                  <c:v>109.57822512735054</c:v>
                </c:pt>
                <c:pt idx="2201">
                  <c:v>112.39221341837775</c:v>
                </c:pt>
                <c:pt idx="2202">
                  <c:v>114.33918910081817</c:v>
                </c:pt>
                <c:pt idx="2203">
                  <c:v>112.69642836875906</c:v>
                </c:pt>
                <c:pt idx="2204">
                  <c:v>113.33527976455984</c:v>
                </c:pt>
                <c:pt idx="2205">
                  <c:v>116.67403884499478</c:v>
                </c:pt>
                <c:pt idx="2206">
                  <c:v>117.64752668621499</c:v>
                </c:pt>
                <c:pt idx="2207">
                  <c:v>117.23683650320022</c:v>
                </c:pt>
                <c:pt idx="2208">
                  <c:v>117.4345762209481</c:v>
                </c:pt>
                <c:pt idx="2209">
                  <c:v>117.79202878764612</c:v>
                </c:pt>
                <c:pt idx="2210">
                  <c:v>116.97825379537609</c:v>
                </c:pt>
                <c:pt idx="2211">
                  <c:v>114.55974493984462</c:v>
                </c:pt>
                <c:pt idx="2212">
                  <c:v>115.09212110301192</c:v>
                </c:pt>
                <c:pt idx="2213">
                  <c:v>118.51453929480174</c:v>
                </c:pt>
                <c:pt idx="2214">
                  <c:v>117.98976850539398</c:v>
                </c:pt>
                <c:pt idx="2215">
                  <c:v>114.20229237314659</c:v>
                </c:pt>
                <c:pt idx="2216">
                  <c:v>113.70033770501739</c:v>
                </c:pt>
                <c:pt idx="2217">
                  <c:v>109.84441320893421</c:v>
                </c:pt>
                <c:pt idx="2218">
                  <c:v>109.02303284290464</c:v>
                </c:pt>
                <c:pt idx="2219">
                  <c:v>109.04584896418324</c:v>
                </c:pt>
                <c:pt idx="2220">
                  <c:v>108.65797490244707</c:v>
                </c:pt>
                <c:pt idx="2221">
                  <c:v>112.30094893326334</c:v>
                </c:pt>
                <c:pt idx="2222">
                  <c:v>114.20229237314659</c:v>
                </c:pt>
                <c:pt idx="2223">
                  <c:v>114.56735031360414</c:v>
                </c:pt>
                <c:pt idx="2224">
                  <c:v>112.90177346026644</c:v>
                </c:pt>
                <c:pt idx="2225">
                  <c:v>116.42306151093021</c:v>
                </c:pt>
                <c:pt idx="2226">
                  <c:v>116.03518744919401</c:v>
                </c:pt>
                <c:pt idx="2227">
                  <c:v>115.51802203354578</c:v>
                </c:pt>
                <c:pt idx="2228">
                  <c:v>114.49890194976837</c:v>
                </c:pt>
                <c:pt idx="2229">
                  <c:v>114.97043512285943</c:v>
                </c:pt>
                <c:pt idx="2230">
                  <c:v>116.24813791446094</c:v>
                </c:pt>
                <c:pt idx="2231">
                  <c:v>114.69664166751623</c:v>
                </c:pt>
                <c:pt idx="2232">
                  <c:v>118.89480798277839</c:v>
                </c:pt>
                <c:pt idx="2233">
                  <c:v>118.34722107209204</c:v>
                </c:pt>
                <c:pt idx="2234">
                  <c:v>118.72748976006868</c:v>
                </c:pt>
                <c:pt idx="2235">
                  <c:v>116.04279282295353</c:v>
                </c:pt>
                <c:pt idx="2236">
                  <c:v>116.06560894423217</c:v>
                </c:pt>
                <c:pt idx="2237">
                  <c:v>118.14948135434418</c:v>
                </c:pt>
                <c:pt idx="2238">
                  <c:v>119.57929162113639</c:v>
                </c:pt>
                <c:pt idx="2239">
                  <c:v>123.56450747113161</c:v>
                </c:pt>
                <c:pt idx="2240">
                  <c:v>125.60274763868644</c:v>
                </c:pt>
                <c:pt idx="2241">
                  <c:v>125.33655955710282</c:v>
                </c:pt>
                <c:pt idx="2242">
                  <c:v>124.95629086912616</c:v>
                </c:pt>
                <c:pt idx="2243">
                  <c:v>122.35525304336588</c:v>
                </c:pt>
                <c:pt idx="2244">
                  <c:v>123.3971892484219</c:v>
                </c:pt>
                <c:pt idx="2245">
                  <c:v>121.35894908086706</c:v>
                </c:pt>
                <c:pt idx="2246">
                  <c:v>117.62471056493639</c:v>
                </c:pt>
                <c:pt idx="2247">
                  <c:v>114.7194577887948</c:v>
                </c:pt>
                <c:pt idx="2248">
                  <c:v>114.05018489795592</c:v>
                </c:pt>
                <c:pt idx="2249">
                  <c:v>114.1414493830703</c:v>
                </c:pt>
                <c:pt idx="2250">
                  <c:v>115.4039414271528</c:v>
                </c:pt>
                <c:pt idx="2251">
                  <c:v>114.79551152639014</c:v>
                </c:pt>
                <c:pt idx="2252">
                  <c:v>113.36570125959796</c:v>
                </c:pt>
                <c:pt idx="2253">
                  <c:v>111.83702113393184</c:v>
                </c:pt>
                <c:pt idx="2254">
                  <c:v>110.68100432248282</c:v>
                </c:pt>
                <c:pt idx="2255">
                  <c:v>108.53628892229455</c:v>
                </c:pt>
                <c:pt idx="2256">
                  <c:v>110.2855248869871</c:v>
                </c:pt>
                <c:pt idx="2257">
                  <c:v>112.18686832687035</c:v>
                </c:pt>
                <c:pt idx="2258">
                  <c:v>115.24422857820259</c:v>
                </c:pt>
                <c:pt idx="2259">
                  <c:v>114.24792461570377</c:v>
                </c:pt>
                <c:pt idx="2260">
                  <c:v>111.21338048565015</c:v>
                </c:pt>
                <c:pt idx="2261">
                  <c:v>113.89807742276525</c:v>
                </c:pt>
                <c:pt idx="2262">
                  <c:v>115.00085661789751</c:v>
                </c:pt>
                <c:pt idx="2263">
                  <c:v>114.52171807104693</c:v>
                </c:pt>
                <c:pt idx="2264">
                  <c:v>114.62819330368042</c:v>
                </c:pt>
                <c:pt idx="2265">
                  <c:v>114.61298255616134</c:v>
                </c:pt>
                <c:pt idx="2266">
                  <c:v>115.63210263993879</c:v>
                </c:pt>
                <c:pt idx="2267">
                  <c:v>114.70424704127575</c:v>
                </c:pt>
                <c:pt idx="2268">
                  <c:v>117.15317739184536</c:v>
                </c:pt>
                <c:pt idx="2269">
                  <c:v>118.3624318196111</c:v>
                </c:pt>
                <c:pt idx="2270">
                  <c:v>118.05061149547025</c:v>
                </c:pt>
                <c:pt idx="2271">
                  <c:v>117.75400191884845</c:v>
                </c:pt>
                <c:pt idx="2272">
                  <c:v>116.11884656054889</c:v>
                </c:pt>
                <c:pt idx="2273">
                  <c:v>115.09212110301192</c:v>
                </c:pt>
                <c:pt idx="2274">
                  <c:v>117.09993977552861</c:v>
                </c:pt>
                <c:pt idx="2275">
                  <c:v>115.00846199165706</c:v>
                </c:pt>
                <c:pt idx="2276">
                  <c:v>114.21750312066565</c:v>
                </c:pt>
                <c:pt idx="2277">
                  <c:v>114.68143091999714</c:v>
                </c:pt>
                <c:pt idx="2278">
                  <c:v>116.51432599604459</c:v>
                </c:pt>
                <c:pt idx="2279">
                  <c:v>117.34331173583368</c:v>
                </c:pt>
                <c:pt idx="2280">
                  <c:v>117.5106299585434</c:v>
                </c:pt>
                <c:pt idx="2281">
                  <c:v>120.10406241054415</c:v>
                </c:pt>
                <c:pt idx="2282">
                  <c:v>122.74312710510205</c:v>
                </c:pt>
                <c:pt idx="2283">
                  <c:v>125.4734562847744</c:v>
                </c:pt>
                <c:pt idx="2284">
                  <c:v>124.85742101025224</c:v>
                </c:pt>
                <c:pt idx="2285">
                  <c:v>127.1390331381121</c:v>
                </c:pt>
                <c:pt idx="2286">
                  <c:v>127.73225229135568</c:v>
                </c:pt>
                <c:pt idx="2287">
                  <c:v>125.05516072800009</c:v>
                </c:pt>
                <c:pt idx="2288">
                  <c:v>126.66749996502107</c:v>
                </c:pt>
                <c:pt idx="2289">
                  <c:v>125.82330347771291</c:v>
                </c:pt>
                <c:pt idx="2290">
                  <c:v>125.40500792093859</c:v>
                </c:pt>
                <c:pt idx="2291">
                  <c:v>127.31395673458137</c:v>
                </c:pt>
                <c:pt idx="2292">
                  <c:v>126.30244202456346</c:v>
                </c:pt>
                <c:pt idx="2293">
                  <c:v>124.42391470595884</c:v>
                </c:pt>
                <c:pt idx="2294">
                  <c:v>126.71313220757827</c:v>
                </c:pt>
                <c:pt idx="2295">
                  <c:v>121.37415982838613</c:v>
                </c:pt>
                <c:pt idx="2296">
                  <c:v>125.23008432446933</c:v>
                </c:pt>
                <c:pt idx="2297">
                  <c:v>122.62904649870907</c:v>
                </c:pt>
                <c:pt idx="2298">
                  <c:v>124.11209438181798</c:v>
                </c:pt>
                <c:pt idx="2299">
                  <c:v>125.13881983935494</c:v>
                </c:pt>
                <c:pt idx="2300">
                  <c:v>125.60274763868644</c:v>
                </c:pt>
                <c:pt idx="2301">
                  <c:v>125.29853268830513</c:v>
                </c:pt>
                <c:pt idx="2302">
                  <c:v>125.28332194078608</c:v>
                </c:pt>
                <c:pt idx="2303">
                  <c:v>124.77376189889738</c:v>
                </c:pt>
                <c:pt idx="2304">
                  <c:v>127.2531137445051</c:v>
                </c:pt>
                <c:pt idx="2305">
                  <c:v>128.8274261127284</c:v>
                </c:pt>
                <c:pt idx="2306">
                  <c:v>129.89978381282256</c:v>
                </c:pt>
                <c:pt idx="2307">
                  <c:v>132.28787117331592</c:v>
                </c:pt>
                <c:pt idx="2308">
                  <c:v>133.08643541806686</c:v>
                </c:pt>
                <c:pt idx="2309">
                  <c:v>133.1853052769408</c:v>
                </c:pt>
                <c:pt idx="2310">
                  <c:v>132.56927000241862</c:v>
                </c:pt>
                <c:pt idx="2311">
                  <c:v>134.2044253607182</c:v>
                </c:pt>
                <c:pt idx="2312">
                  <c:v>134.06752863304661</c:v>
                </c:pt>
                <c:pt idx="2313">
                  <c:v>129.61838498371984</c:v>
                </c:pt>
                <c:pt idx="2314">
                  <c:v>129.89217843906303</c:v>
                </c:pt>
                <c:pt idx="2315">
                  <c:v>126.64468384374248</c:v>
                </c:pt>
                <c:pt idx="2316">
                  <c:v>123.99801377542499</c:v>
                </c:pt>
                <c:pt idx="2317">
                  <c:v>126.72834295509732</c:v>
                </c:pt>
                <c:pt idx="2318">
                  <c:v>125.58753689116737</c:v>
                </c:pt>
                <c:pt idx="2319">
                  <c:v>125.06276610175962</c:v>
                </c:pt>
                <c:pt idx="2320">
                  <c:v>124.06646213926081</c:v>
                </c:pt>
                <c:pt idx="2321">
                  <c:v>128.55363265738524</c:v>
                </c:pt>
                <c:pt idx="2322">
                  <c:v>128.25702308076345</c:v>
                </c:pt>
                <c:pt idx="2323">
                  <c:v>128.50800041482805</c:v>
                </c:pt>
                <c:pt idx="2324">
                  <c:v>131.25354034201942</c:v>
                </c:pt>
                <c:pt idx="2325">
                  <c:v>128.54602728362568</c:v>
                </c:pt>
                <c:pt idx="2326">
                  <c:v>133.32980737837192</c:v>
                </c:pt>
                <c:pt idx="2327">
                  <c:v>135.41367978848396</c:v>
                </c:pt>
                <c:pt idx="2328">
                  <c:v>137.13249425813839</c:v>
                </c:pt>
                <c:pt idx="2329">
                  <c:v>136.8587008027952</c:v>
                </c:pt>
                <c:pt idx="2330">
                  <c:v>136.47843211481853</c:v>
                </c:pt>
                <c:pt idx="2331">
                  <c:v>136.28069239707071</c:v>
                </c:pt>
                <c:pt idx="2332">
                  <c:v>136.06774193180379</c:v>
                </c:pt>
                <c:pt idx="2333">
                  <c:v>135.33762605088859</c:v>
                </c:pt>
                <c:pt idx="2334">
                  <c:v>136.12097954812052</c:v>
                </c:pt>
                <c:pt idx="2335">
                  <c:v>136.28829777083021</c:v>
                </c:pt>
                <c:pt idx="2336">
                  <c:v>136.89672767159286</c:v>
                </c:pt>
                <c:pt idx="2337">
                  <c:v>136.22745478075399</c:v>
                </c:pt>
                <c:pt idx="2338">
                  <c:v>136.45561599353996</c:v>
                </c:pt>
                <c:pt idx="2339">
                  <c:v>137.68008116882476</c:v>
                </c:pt>
                <c:pt idx="2340">
                  <c:v>138.63835826252594</c:v>
                </c:pt>
                <c:pt idx="2341">
                  <c:v>139.40650101223875</c:v>
                </c:pt>
                <c:pt idx="2342">
                  <c:v>140.58533394496632</c:v>
                </c:pt>
                <c:pt idx="2343">
                  <c:v>139.8628234378107</c:v>
                </c:pt>
                <c:pt idx="2344">
                  <c:v>140.15182764067296</c:v>
                </c:pt>
                <c:pt idx="2345">
                  <c:v>140.92757576414533</c:v>
                </c:pt>
                <c:pt idx="2346">
                  <c:v>140.48646408609241</c:v>
                </c:pt>
                <c:pt idx="2347">
                  <c:v>138.62314751500685</c:v>
                </c:pt>
                <c:pt idx="2348">
                  <c:v>141.21657996700759</c:v>
                </c:pt>
                <c:pt idx="2349">
                  <c:v>141.67290239257954</c:v>
                </c:pt>
                <c:pt idx="2350">
                  <c:v>138.69159587884266</c:v>
                </c:pt>
                <c:pt idx="2351">
                  <c:v>140.99602412798112</c:v>
                </c:pt>
                <c:pt idx="2352">
                  <c:v>138.64596363628544</c:v>
                </c:pt>
                <c:pt idx="2353">
                  <c:v>137.87782088657264</c:v>
                </c:pt>
                <c:pt idx="2354">
                  <c:v>140.27351362082547</c:v>
                </c:pt>
                <c:pt idx="2355">
                  <c:v>142.87455144658577</c:v>
                </c:pt>
                <c:pt idx="2356">
                  <c:v>143.88606615660362</c:v>
                </c:pt>
                <c:pt idx="2357">
                  <c:v>143.48298134734841</c:v>
                </c:pt>
                <c:pt idx="2358">
                  <c:v>144.23591334954216</c:v>
                </c:pt>
                <c:pt idx="2359">
                  <c:v>143.61987807501998</c:v>
                </c:pt>
                <c:pt idx="2360">
                  <c:v>143.33847924591726</c:v>
                </c:pt>
                <c:pt idx="2361">
                  <c:v>143.12552878065034</c:v>
                </c:pt>
                <c:pt idx="2362">
                  <c:v>140.44843721729475</c:v>
                </c:pt>
                <c:pt idx="2363">
                  <c:v>140.63096618752354</c:v>
                </c:pt>
                <c:pt idx="2364">
                  <c:v>138.89694097035002</c:v>
                </c:pt>
                <c:pt idx="2365">
                  <c:v>136.71419870136407</c:v>
                </c:pt>
                <c:pt idx="2366">
                  <c:v>140.68420380384029</c:v>
                </c:pt>
                <c:pt idx="2367">
                  <c:v>138.54709377741153</c:v>
                </c:pt>
                <c:pt idx="2368">
                  <c:v>142.89736756786434</c:v>
                </c:pt>
                <c:pt idx="2369">
                  <c:v>146.00036006175378</c:v>
                </c:pt>
                <c:pt idx="2370">
                  <c:v>145.85585796032265</c:v>
                </c:pt>
                <c:pt idx="2371">
                  <c:v>146.73047594266896</c:v>
                </c:pt>
                <c:pt idx="2372">
                  <c:v>145.89388482912034</c:v>
                </c:pt>
                <c:pt idx="2373">
                  <c:v>143.48298134734839</c:v>
                </c:pt>
                <c:pt idx="2374">
                  <c:v>141.91627435288461</c:v>
                </c:pt>
                <c:pt idx="2375">
                  <c:v>142.23570005078497</c:v>
                </c:pt>
                <c:pt idx="2376">
                  <c:v>143.32326849839819</c:v>
                </c:pt>
                <c:pt idx="2377">
                  <c:v>143.17116102320753</c:v>
                </c:pt>
                <c:pt idx="2378">
                  <c:v>141.43713580603404</c:v>
                </c:pt>
                <c:pt idx="2379">
                  <c:v>142.29654304086125</c:v>
                </c:pt>
                <c:pt idx="2380">
                  <c:v>141.09489398685503</c:v>
                </c:pt>
                <c:pt idx="2381">
                  <c:v>143.52861358990558</c:v>
                </c:pt>
                <c:pt idx="2382">
                  <c:v>143.60466732750089</c:v>
                </c:pt>
                <c:pt idx="2383">
                  <c:v>143.27763625584097</c:v>
                </c:pt>
                <c:pt idx="2384">
                  <c:v>147.24003598455769</c:v>
                </c:pt>
                <c:pt idx="2385">
                  <c:v>151.69678500764394</c:v>
                </c:pt>
                <c:pt idx="2386">
                  <c:v>158.44275153234966</c:v>
                </c:pt>
                <c:pt idx="2387">
                  <c:v>157.44644756985085</c:v>
                </c:pt>
                <c:pt idx="2388">
                  <c:v>158.99794381679558</c:v>
                </c:pt>
                <c:pt idx="2389">
                  <c:v>158.88386321040258</c:v>
                </c:pt>
                <c:pt idx="2390">
                  <c:v>164.00988512432778</c:v>
                </c:pt>
                <c:pt idx="2391">
                  <c:v>165.94165005924916</c:v>
                </c:pt>
                <c:pt idx="2392">
                  <c:v>164.55747203501417</c:v>
                </c:pt>
                <c:pt idx="2393">
                  <c:v>167.42469794235805</c:v>
                </c:pt>
                <c:pt idx="2394">
                  <c:v>167.34864420476273</c:v>
                </c:pt>
                <c:pt idx="2395">
                  <c:v>165.56138137127249</c:v>
                </c:pt>
                <c:pt idx="2396">
                  <c:v>167.0900614969386</c:v>
                </c:pt>
                <c:pt idx="2397">
                  <c:v>165.33322015848651</c:v>
                </c:pt>
                <c:pt idx="2398">
                  <c:v>162.80063069656205</c:v>
                </c:pt>
                <c:pt idx="2399">
                  <c:v>163.2721638696531</c:v>
                </c:pt>
                <c:pt idx="2400">
                  <c:v>155.89495132290617</c:v>
                </c:pt>
                <c:pt idx="2401">
                  <c:v>158.29824943091853</c:v>
                </c:pt>
                <c:pt idx="2402">
                  <c:v>164.4509968023807</c:v>
                </c:pt>
                <c:pt idx="2403">
                  <c:v>163.79693465906087</c:v>
                </c:pt>
                <c:pt idx="2404">
                  <c:v>164.8464762378764</c:v>
                </c:pt>
                <c:pt idx="2405">
                  <c:v>167.18893135581254</c:v>
                </c:pt>
                <c:pt idx="2406">
                  <c:v>167.47033018491527</c:v>
                </c:pt>
                <c:pt idx="2407">
                  <c:v>167.79736125657519</c:v>
                </c:pt>
                <c:pt idx="2408">
                  <c:v>167.94946873176585</c:v>
                </c:pt>
                <c:pt idx="2409">
                  <c:v>166.30670799970676</c:v>
                </c:pt>
                <c:pt idx="2410">
                  <c:v>167.52356780123202</c:v>
                </c:pt>
                <c:pt idx="2411">
                  <c:v>166.89232177919075</c:v>
                </c:pt>
                <c:pt idx="2412">
                  <c:v>170.33755609225918</c:v>
                </c:pt>
                <c:pt idx="2413">
                  <c:v>172.35298013853543</c:v>
                </c:pt>
                <c:pt idx="2414">
                  <c:v>174.26953432593771</c:v>
                </c:pt>
                <c:pt idx="2415">
                  <c:v>174.69543525647154</c:v>
                </c:pt>
                <c:pt idx="2416">
                  <c:v>175.50160487498206</c:v>
                </c:pt>
                <c:pt idx="2417">
                  <c:v>177.18239247583881</c:v>
                </c:pt>
                <c:pt idx="2418">
                  <c:v>182.17151766209244</c:v>
                </c:pt>
                <c:pt idx="2419">
                  <c:v>177.16718172831975</c:v>
                </c:pt>
                <c:pt idx="2420">
                  <c:v>172.86254018042413</c:v>
                </c:pt>
                <c:pt idx="2421">
                  <c:v>174.83233198414314</c:v>
                </c:pt>
                <c:pt idx="2422">
                  <c:v>175.51681562250113</c:v>
                </c:pt>
                <c:pt idx="2423">
                  <c:v>177.7527955078038</c:v>
                </c:pt>
                <c:pt idx="2424">
                  <c:v>174.39122030609025</c:v>
                </c:pt>
                <c:pt idx="2425">
                  <c:v>174.71064600399063</c:v>
                </c:pt>
                <c:pt idx="2426">
                  <c:v>178.55896512631429</c:v>
                </c:pt>
                <c:pt idx="2427">
                  <c:v>179.42597773490104</c:v>
                </c:pt>
                <c:pt idx="2428">
                  <c:v>179.42597773490104</c:v>
                </c:pt>
                <c:pt idx="2429">
                  <c:v>179.55526908881311</c:v>
                </c:pt>
                <c:pt idx="2430">
                  <c:v>179.58569058385123</c:v>
                </c:pt>
                <c:pt idx="2431">
                  <c:v>181.33492654854382</c:v>
                </c:pt>
                <c:pt idx="2432">
                  <c:v>180.58199454635005</c:v>
                </c:pt>
                <c:pt idx="2433">
                  <c:v>182.52136485503095</c:v>
                </c:pt>
                <c:pt idx="2434">
                  <c:v>180.91663099176949</c:v>
                </c:pt>
                <c:pt idx="2435">
                  <c:v>177.28126233471275</c:v>
                </c:pt>
                <c:pt idx="2436">
                  <c:v>174.8171212366241</c:v>
                </c:pt>
                <c:pt idx="2437">
                  <c:v>160.00185315305393</c:v>
                </c:pt>
                <c:pt idx="2438">
                  <c:v>157.45405294361038</c:v>
                </c:pt>
                <c:pt idx="2439">
                  <c:v>165.97207155428731</c:v>
                </c:pt>
                <c:pt idx="2440">
                  <c:v>168.43621265237596</c:v>
                </c:pt>
                <c:pt idx="2441">
                  <c:v>160.32127885095431</c:v>
                </c:pt>
                <c:pt idx="2442">
                  <c:v>160.99055174179321</c:v>
                </c:pt>
                <c:pt idx="2443">
                  <c:v>162.33670289723051</c:v>
                </c:pt>
                <c:pt idx="2444">
                  <c:v>158.30585480467809</c:v>
                </c:pt>
                <c:pt idx="2445">
                  <c:v>158.00924522805627</c:v>
                </c:pt>
                <c:pt idx="2446">
                  <c:v>161.70545687518933</c:v>
                </c:pt>
                <c:pt idx="2447">
                  <c:v>159.88016717290139</c:v>
                </c:pt>
                <c:pt idx="2448">
                  <c:v>161.43926879360563</c:v>
                </c:pt>
                <c:pt idx="2449">
                  <c:v>157.66700340887732</c:v>
                </c:pt>
                <c:pt idx="2450">
                  <c:v>160.86126038788115</c:v>
                </c:pt>
                <c:pt idx="2451">
                  <c:v>164.21523021583516</c:v>
                </c:pt>
                <c:pt idx="2452">
                  <c:v>163.81975078033946</c:v>
                </c:pt>
                <c:pt idx="2453">
                  <c:v>164.10875498320172</c:v>
                </c:pt>
                <c:pt idx="2454">
                  <c:v>163.78932928530133</c:v>
                </c:pt>
                <c:pt idx="2455">
                  <c:v>166.88471640543122</c:v>
                </c:pt>
                <c:pt idx="2456">
                  <c:v>163.21132087957685</c:v>
                </c:pt>
                <c:pt idx="2457">
                  <c:v>164.42057530734255</c:v>
                </c:pt>
                <c:pt idx="2458">
                  <c:v>164.62592039884996</c:v>
                </c:pt>
                <c:pt idx="2459">
                  <c:v>162.02488257308968</c:v>
                </c:pt>
                <c:pt idx="2460">
                  <c:v>164.10114960944219</c:v>
                </c:pt>
                <c:pt idx="2461">
                  <c:v>165.92643931173009</c:v>
                </c:pt>
                <c:pt idx="2462">
                  <c:v>168.29171055094483</c:v>
                </c:pt>
                <c:pt idx="2463">
                  <c:v>165.40927389608186</c:v>
                </c:pt>
                <c:pt idx="2464">
                  <c:v>163.97946362928965</c:v>
                </c:pt>
                <c:pt idx="2465">
                  <c:v>166.48923696993555</c:v>
                </c:pt>
                <c:pt idx="2466">
                  <c:v>158.89907395792164</c:v>
                </c:pt>
                <c:pt idx="2467">
                  <c:v>159.16526203950531</c:v>
                </c:pt>
                <c:pt idx="2468">
                  <c:v>157.05096813435514</c:v>
                </c:pt>
                <c:pt idx="2469">
                  <c:v>155.94058356546333</c:v>
                </c:pt>
                <c:pt idx="2470">
                  <c:v>155.56792025124625</c:v>
                </c:pt>
                <c:pt idx="2471">
                  <c:v>158.86104708912399</c:v>
                </c:pt>
                <c:pt idx="2472">
                  <c:v>151.90973547291088</c:v>
                </c:pt>
                <c:pt idx="2473">
                  <c:v>149.81065231527981</c:v>
                </c:pt>
                <c:pt idx="2474">
                  <c:v>149.81825768903934</c:v>
                </c:pt>
                <c:pt idx="2475">
                  <c:v>153.30912424466493</c:v>
                </c:pt>
                <c:pt idx="2476">
                  <c:v>157.56052817624385</c:v>
                </c:pt>
                <c:pt idx="2477">
                  <c:v>157.50729055992713</c:v>
                </c:pt>
                <c:pt idx="2478">
                  <c:v>156.91407140668355</c:v>
                </c:pt>
                <c:pt idx="2479">
                  <c:v>156.79999080029057</c:v>
                </c:pt>
                <c:pt idx="2480">
                  <c:v>160.03227464809206</c:v>
                </c:pt>
                <c:pt idx="2481">
                  <c:v>160.14635525448503</c:v>
                </c:pt>
                <c:pt idx="2482">
                  <c:v>165.097453571941</c:v>
                </c:pt>
                <c:pt idx="2483">
                  <c:v>162.7397877064858</c:v>
                </c:pt>
                <c:pt idx="2484">
                  <c:v>161.20350220706015</c:v>
                </c:pt>
                <c:pt idx="2485">
                  <c:v>162.67133934264996</c:v>
                </c:pt>
                <c:pt idx="2486">
                  <c:v>164.00988512432778</c:v>
                </c:pt>
                <c:pt idx="2487">
                  <c:v>161.66743000639164</c:v>
                </c:pt>
                <c:pt idx="2488">
                  <c:v>163.48511433491998</c:v>
                </c:pt>
                <c:pt idx="2489">
                  <c:v>161.51532253120098</c:v>
                </c:pt>
                <c:pt idx="2490">
                  <c:v>163.41666597108423</c:v>
                </c:pt>
                <c:pt idx="2491">
                  <c:v>164.34452156974723</c:v>
                </c:pt>
                <c:pt idx="2492">
                  <c:v>164.70197413644527</c:v>
                </c:pt>
                <c:pt idx="2493">
                  <c:v>165.74391034150128</c:v>
                </c:pt>
                <c:pt idx="2494">
                  <c:v>164.59549890381183</c:v>
                </c:pt>
                <c:pt idx="2495">
                  <c:v>165.29519328968885</c:v>
                </c:pt>
                <c:pt idx="2496">
                  <c:v>163.14287251574103</c:v>
                </c:pt>
                <c:pt idx="2497">
                  <c:v>163.19611013205775</c:v>
                </c:pt>
                <c:pt idx="2498">
                  <c:v>161.62179776383442</c:v>
                </c:pt>
                <c:pt idx="2499">
                  <c:v>160.57986155877842</c:v>
                </c:pt>
                <c:pt idx="2500">
                  <c:v>159.03597068559324</c:v>
                </c:pt>
                <c:pt idx="2501">
                  <c:v>155.81889758531079</c:v>
                </c:pt>
                <c:pt idx="2502">
                  <c:v>147.53664556117945</c:v>
                </c:pt>
                <c:pt idx="2503">
                  <c:v>149.55206960745565</c:v>
                </c:pt>
                <c:pt idx="2504">
                  <c:v>140.52449095489007</c:v>
                </c:pt>
                <c:pt idx="2505">
                  <c:v>139.48255474983404</c:v>
                </c:pt>
                <c:pt idx="2506">
                  <c:v>143.17116102320753</c:v>
                </c:pt>
                <c:pt idx="2507">
                  <c:v>147.10313925688607</c:v>
                </c:pt>
                <c:pt idx="2508">
                  <c:v>146.57076309371874</c:v>
                </c:pt>
                <c:pt idx="2509">
                  <c:v>150.32021235716849</c:v>
                </c:pt>
                <c:pt idx="2510">
                  <c:v>149.2098277882767</c:v>
                </c:pt>
                <c:pt idx="2511">
                  <c:v>150.76132403522143</c:v>
                </c:pt>
                <c:pt idx="2512">
                  <c:v>143.97733064171803</c:v>
                </c:pt>
                <c:pt idx="2513">
                  <c:v>145.86346333408221</c:v>
                </c:pt>
                <c:pt idx="2514">
                  <c:v>146.76850281146662</c:v>
                </c:pt>
                <c:pt idx="2515">
                  <c:v>148.73829461518565</c:v>
                </c:pt>
                <c:pt idx="2516">
                  <c:v>148.73829461518565</c:v>
                </c:pt>
                <c:pt idx="2517">
                  <c:v>149.30869764715061</c:v>
                </c:pt>
                <c:pt idx="2518">
                  <c:v>150.03120815430626</c:v>
                </c:pt>
                <c:pt idx="2519">
                  <c:v>152.37366327224237</c:v>
                </c:pt>
                <c:pt idx="2520">
                  <c:v>154.91385810792639</c:v>
                </c:pt>
                <c:pt idx="2521">
                  <c:v>155.16483544199096</c:v>
                </c:pt>
                <c:pt idx="2522">
                  <c:v>156.12311253569214</c:v>
                </c:pt>
                <c:pt idx="2523">
                  <c:v>152.97448779924548</c:v>
                </c:pt>
                <c:pt idx="2524">
                  <c:v>151.02751211680504</c:v>
                </c:pt>
                <c:pt idx="2525">
                  <c:v>151.84128710907507</c:v>
                </c:pt>
                <c:pt idx="2526">
                  <c:v>156.81520154780961</c:v>
                </c:pt>
                <c:pt idx="2527">
                  <c:v>157.43123682233181</c:v>
                </c:pt>
                <c:pt idx="2528">
                  <c:v>153.59052307376766</c:v>
                </c:pt>
                <c:pt idx="2529">
                  <c:v>153.49925858865325</c:v>
                </c:pt>
                <c:pt idx="2530">
                  <c:v>154.20655834828983</c:v>
                </c:pt>
                <c:pt idx="2531">
                  <c:v>152.58661373750931</c:v>
                </c:pt>
                <c:pt idx="2532">
                  <c:v>156.81520154780961</c:v>
                </c:pt>
                <c:pt idx="2533">
                  <c:v>155.43102352357462</c:v>
                </c:pt>
                <c:pt idx="2534">
                  <c:v>151.64354739132722</c:v>
                </c:pt>
                <c:pt idx="2535">
                  <c:v>151.86410323035369</c:v>
                </c:pt>
                <c:pt idx="2536">
                  <c:v>152.24437191833033</c:v>
                </c:pt>
                <c:pt idx="2537">
                  <c:v>144.66941965383552</c:v>
                </c:pt>
                <c:pt idx="2538">
                  <c:v>143.52100821614604</c:v>
                </c:pt>
                <c:pt idx="2539">
                  <c:v>142.60075799124257</c:v>
                </c:pt>
                <c:pt idx="2540">
                  <c:v>147.087928509367</c:v>
                </c:pt>
                <c:pt idx="2541">
                  <c:v>145.04208296805263</c:v>
                </c:pt>
                <c:pt idx="2542">
                  <c:v>143.4221383572721</c:v>
                </c:pt>
                <c:pt idx="2543">
                  <c:v>139.52818699239126</c:v>
                </c:pt>
                <c:pt idx="2544">
                  <c:v>138.04513910928233</c:v>
                </c:pt>
                <c:pt idx="2545">
                  <c:v>135.2615723132933</c:v>
                </c:pt>
                <c:pt idx="2546">
                  <c:v>139.04904844554068</c:v>
                </c:pt>
                <c:pt idx="2547">
                  <c:v>143.35368999343635</c:v>
                </c:pt>
                <c:pt idx="2548">
                  <c:v>143.62748344877954</c:v>
                </c:pt>
                <c:pt idx="2549">
                  <c:v>147.57467242997711</c:v>
                </c:pt>
                <c:pt idx="2550">
                  <c:v>148.41886891728527</c:v>
                </c:pt>
                <c:pt idx="2551">
                  <c:v>148.87519134285722</c:v>
                </c:pt>
                <c:pt idx="2552">
                  <c:v>149.36193526346733</c:v>
                </c:pt>
                <c:pt idx="2553">
                  <c:v>153.85671115535132</c:v>
                </c:pt>
                <c:pt idx="2554">
                  <c:v>150.63203268130937</c:v>
                </c:pt>
                <c:pt idx="2555">
                  <c:v>151.01990674304554</c:v>
                </c:pt>
                <c:pt idx="2556">
                  <c:v>148.88279671661678</c:v>
                </c:pt>
                <c:pt idx="2557">
                  <c:v>149.19461704075763</c:v>
                </c:pt>
                <c:pt idx="2558">
                  <c:v>150.58640043875215</c:v>
                </c:pt>
                <c:pt idx="2559">
                  <c:v>154.63245927882369</c:v>
                </c:pt>
                <c:pt idx="2560">
                  <c:v>155.90255669666567</c:v>
                </c:pt>
                <c:pt idx="2561">
                  <c:v>153.08856840563848</c:v>
                </c:pt>
                <c:pt idx="2562">
                  <c:v>157.58334429752244</c:v>
                </c:pt>
                <c:pt idx="2563">
                  <c:v>155.2637053008649</c:v>
                </c:pt>
                <c:pt idx="2564">
                  <c:v>154.16853147949215</c:v>
                </c:pt>
                <c:pt idx="2565">
                  <c:v>152.94406630420735</c:v>
                </c:pt>
                <c:pt idx="2566">
                  <c:v>153.65897143760347</c:v>
                </c:pt>
                <c:pt idx="2567">
                  <c:v>155.97861043426099</c:v>
                </c:pt>
                <c:pt idx="2568">
                  <c:v>157.28673472090065</c:v>
                </c:pt>
                <c:pt idx="2569">
                  <c:v>159.81171880906558</c:v>
                </c:pt>
                <c:pt idx="2570">
                  <c:v>161.28716131841497</c:v>
                </c:pt>
                <c:pt idx="2571">
                  <c:v>158.16135270324693</c:v>
                </c:pt>
                <c:pt idx="2572">
                  <c:v>160.10072301192784</c:v>
                </c:pt>
                <c:pt idx="2573">
                  <c:v>161.80432673406321</c:v>
                </c:pt>
                <c:pt idx="2574">
                  <c:v>159.94861553673721</c:v>
                </c:pt>
                <c:pt idx="2575">
                  <c:v>161.18829145954106</c:v>
                </c:pt>
                <c:pt idx="2576">
                  <c:v>162.50402111994026</c:v>
                </c:pt>
                <c:pt idx="2577">
                  <c:v>157.18786486202674</c:v>
                </c:pt>
                <c:pt idx="2578">
                  <c:v>156.15353403073024</c:v>
                </c:pt>
                <c:pt idx="2579">
                  <c:v>154.48795717739253</c:v>
                </c:pt>
                <c:pt idx="2580">
                  <c:v>156.85322841660729</c:v>
                </c:pt>
                <c:pt idx="2581">
                  <c:v>154.46514105611396</c:v>
                </c:pt>
                <c:pt idx="2582">
                  <c:v>154.95188497672405</c:v>
                </c:pt>
                <c:pt idx="2583">
                  <c:v>154.79977750153338</c:v>
                </c:pt>
                <c:pt idx="2584">
                  <c:v>157.86474312662517</c:v>
                </c:pt>
                <c:pt idx="2585">
                  <c:v>160.60267768005704</c:v>
                </c:pt>
                <c:pt idx="2586">
                  <c:v>160.99055174179321</c:v>
                </c:pt>
                <c:pt idx="2587">
                  <c:v>159.37060713101269</c:v>
                </c:pt>
                <c:pt idx="2588">
                  <c:v>160.70915291269048</c:v>
                </c:pt>
                <c:pt idx="2589">
                  <c:v>160.08551226440881</c:v>
                </c:pt>
                <c:pt idx="2590">
                  <c:v>160.99815711555274</c:v>
                </c:pt>
                <c:pt idx="2591">
                  <c:v>159.50750385868429</c:v>
                </c:pt>
                <c:pt idx="2592">
                  <c:v>156.45014360735206</c:v>
                </c:pt>
                <c:pt idx="2593">
                  <c:v>158.29824943091853</c:v>
                </c:pt>
                <c:pt idx="2594">
                  <c:v>155.52228800868903</c:v>
                </c:pt>
                <c:pt idx="2595">
                  <c:v>159.02836531183371</c:v>
                </c:pt>
                <c:pt idx="2596">
                  <c:v>151.74241725020116</c:v>
                </c:pt>
                <c:pt idx="2597">
                  <c:v>150.35823922596617</c:v>
                </c:pt>
                <c:pt idx="2598">
                  <c:v>150.2745801146113</c:v>
                </c:pt>
                <c:pt idx="2599">
                  <c:v>150.74611328770234</c:v>
                </c:pt>
                <c:pt idx="2600">
                  <c:v>155.7960814640322</c:v>
                </c:pt>
                <c:pt idx="2601">
                  <c:v>157.77347864151076</c:v>
                </c:pt>
                <c:pt idx="2602">
                  <c:v>158.45035690610919</c:v>
                </c:pt>
                <c:pt idx="2603">
                  <c:v>158.86104708912399</c:v>
                </c:pt>
                <c:pt idx="2604">
                  <c:v>158.86104708912399</c:v>
                </c:pt>
                <c:pt idx="2605">
                  <c:v>160.59507230629748</c:v>
                </c:pt>
                <c:pt idx="2606">
                  <c:v>157.91037536918236</c:v>
                </c:pt>
                <c:pt idx="2607">
                  <c:v>158.17656345076603</c:v>
                </c:pt>
                <c:pt idx="2608">
                  <c:v>156.98251977051933</c:v>
                </c:pt>
                <c:pt idx="2609">
                  <c:v>156.98251977051933</c:v>
                </c:pt>
                <c:pt idx="2610">
                  <c:v>163.32540148596982</c:v>
                </c:pt>
                <c:pt idx="2611">
                  <c:v>164.75521175276199</c:v>
                </c:pt>
                <c:pt idx="2612">
                  <c:v>162.68655009016905</c:v>
                </c:pt>
                <c:pt idx="2613">
                  <c:v>163.22653162709588</c:v>
                </c:pt>
                <c:pt idx="2614">
                  <c:v>162.06290944188734</c:v>
                </c:pt>
                <c:pt idx="2615">
                  <c:v>163.34821760724842</c:v>
                </c:pt>
                <c:pt idx="2616">
                  <c:v>162.23022766459707</c:v>
                </c:pt>
                <c:pt idx="2617">
                  <c:v>159.81932418282511</c:v>
                </c:pt>
                <c:pt idx="2618">
                  <c:v>159.38581787853175</c:v>
                </c:pt>
                <c:pt idx="2619">
                  <c:v>159.44666086860801</c:v>
                </c:pt>
                <c:pt idx="2620">
                  <c:v>161.21110758081966</c:v>
                </c:pt>
                <c:pt idx="2621">
                  <c:v>160.50380782118313</c:v>
                </c:pt>
                <c:pt idx="2622">
                  <c:v>160.67873141765233</c:v>
                </c:pt>
                <c:pt idx="2623">
                  <c:v>158.26022256212087</c:v>
                </c:pt>
                <c:pt idx="2624">
                  <c:v>159.53792535372239</c:v>
                </c:pt>
                <c:pt idx="2625">
                  <c:v>158.5416213912236</c:v>
                </c:pt>
                <c:pt idx="2626">
                  <c:v>158.89146858416211</c:v>
                </c:pt>
                <c:pt idx="2627">
                  <c:v>159.69003282891308</c:v>
                </c:pt>
                <c:pt idx="2628">
                  <c:v>159.92579941545858</c:v>
                </c:pt>
                <c:pt idx="2629">
                  <c:v>159.14244591822671</c:v>
                </c:pt>
                <c:pt idx="2630">
                  <c:v>159.14244591822671</c:v>
                </c:pt>
                <c:pt idx="2631">
                  <c:v>158.33627629971622</c:v>
                </c:pt>
                <c:pt idx="2632">
                  <c:v>158.44275153234966</c:v>
                </c:pt>
                <c:pt idx="2633">
                  <c:v>161.32518818721266</c:v>
                </c:pt>
                <c:pt idx="2634">
                  <c:v>162.00206645181109</c:v>
                </c:pt>
                <c:pt idx="2635">
                  <c:v>164.37494306478536</c:v>
                </c:pt>
                <c:pt idx="2636">
                  <c:v>164.38254843854489</c:v>
                </c:pt>
                <c:pt idx="2637">
                  <c:v>166.16981127203513</c:v>
                </c:pt>
                <c:pt idx="2638">
                  <c:v>164.38254843854489</c:v>
                </c:pt>
                <c:pt idx="2639">
                  <c:v>166.4131832323402</c:v>
                </c:pt>
                <c:pt idx="2640">
                  <c:v>166.21544351459235</c:v>
                </c:pt>
                <c:pt idx="2641">
                  <c:v>168.63395237012381</c:v>
                </c:pt>
                <c:pt idx="2642">
                  <c:v>170.29952922346155</c:v>
                </c:pt>
                <c:pt idx="2643">
                  <c:v>170.80908926535022</c:v>
                </c:pt>
                <c:pt idx="2644">
                  <c:v>170.67979791143816</c:v>
                </c:pt>
                <c:pt idx="2645">
                  <c:v>173.73715816277041</c:v>
                </c:pt>
                <c:pt idx="2646">
                  <c:v>174.43685254864744</c:v>
                </c:pt>
                <c:pt idx="2647">
                  <c:v>177.56266116381548</c:v>
                </c:pt>
                <c:pt idx="2648">
                  <c:v>179.59329595761076</c:v>
                </c:pt>
                <c:pt idx="2649">
                  <c:v>177.44097518366294</c:v>
                </c:pt>
                <c:pt idx="2650">
                  <c:v>174.17066446706377</c:v>
                </c:pt>
                <c:pt idx="2651">
                  <c:v>175.66131772393223</c:v>
                </c:pt>
                <c:pt idx="2652">
                  <c:v>178.88599619797421</c:v>
                </c:pt>
                <c:pt idx="2653">
                  <c:v>175.75258220904664</c:v>
                </c:pt>
                <c:pt idx="2654">
                  <c:v>175.69173921897035</c:v>
                </c:pt>
                <c:pt idx="2655">
                  <c:v>172.98422616057664</c:v>
                </c:pt>
                <c:pt idx="2656">
                  <c:v>175.12894156076493</c:v>
                </c:pt>
                <c:pt idx="2657">
                  <c:v>176.56635720131666</c:v>
                </c:pt>
                <c:pt idx="2658">
                  <c:v>177.38013219358669</c:v>
                </c:pt>
                <c:pt idx="2659">
                  <c:v>176.36101210980925</c:v>
                </c:pt>
                <c:pt idx="2660">
                  <c:v>177.21281397087697</c:v>
                </c:pt>
                <c:pt idx="2661">
                  <c:v>175.29625978347468</c:v>
                </c:pt>
                <c:pt idx="2662">
                  <c:v>173.61547218261788</c:v>
                </c:pt>
                <c:pt idx="2663">
                  <c:v>177.55505579005595</c:v>
                </c:pt>
                <c:pt idx="2664">
                  <c:v>177.49421279997966</c:v>
                </c:pt>
                <c:pt idx="2665">
                  <c:v>175.00725558061242</c:v>
                </c:pt>
                <c:pt idx="2666">
                  <c:v>175.91990043175636</c:v>
                </c:pt>
                <c:pt idx="2667">
                  <c:v>173.96531937555639</c:v>
                </c:pt>
                <c:pt idx="2668">
                  <c:v>176.6956485552287</c:v>
                </c:pt>
                <c:pt idx="2669">
                  <c:v>177.52463429501782</c:v>
                </c:pt>
                <c:pt idx="2670">
                  <c:v>177.44858055742247</c:v>
                </c:pt>
                <c:pt idx="2671">
                  <c:v>175.26583828843653</c:v>
                </c:pt>
                <c:pt idx="2672">
                  <c:v>172.10960817823039</c:v>
                </c:pt>
                <c:pt idx="2673">
                  <c:v>172.51269298748559</c:v>
                </c:pt>
                <c:pt idx="2674">
                  <c:v>175.55484249129876</c:v>
                </c:pt>
                <c:pt idx="2675">
                  <c:v>174.15545371954474</c:v>
                </c:pt>
                <c:pt idx="2676">
                  <c:v>170.30713459722108</c:v>
                </c:pt>
                <c:pt idx="2677">
                  <c:v>172.22368878462336</c:v>
                </c:pt>
                <c:pt idx="2678">
                  <c:v>172.22368878462336</c:v>
                </c:pt>
                <c:pt idx="2679">
                  <c:v>171.05246122565526</c:v>
                </c:pt>
                <c:pt idx="2680">
                  <c:v>168.07876008567791</c:v>
                </c:pt>
                <c:pt idx="2681">
                  <c:v>169.61504558510353</c:v>
                </c:pt>
                <c:pt idx="2682">
                  <c:v>171.4251245398724</c:v>
                </c:pt>
                <c:pt idx="2683">
                  <c:v>170.67219253767863</c:v>
                </c:pt>
                <c:pt idx="2684">
                  <c:v>168.55029325876896</c:v>
                </c:pt>
                <c:pt idx="2685">
                  <c:v>169.5998348375845</c:v>
                </c:pt>
                <c:pt idx="2686">
                  <c:v>167.76693976153706</c:v>
                </c:pt>
                <c:pt idx="2687">
                  <c:v>167.09766687069813</c:v>
                </c:pt>
                <c:pt idx="2688">
                  <c:v>168.51226638997127</c:v>
                </c:pt>
                <c:pt idx="2689">
                  <c:v>168.33734279350205</c:v>
                </c:pt>
                <c:pt idx="2690">
                  <c:v>168.51987176373081</c:v>
                </c:pt>
                <c:pt idx="2691">
                  <c:v>169.51617572622962</c:v>
                </c:pt>
                <c:pt idx="2692">
                  <c:v>170.51247968872843</c:v>
                </c:pt>
                <c:pt idx="2693">
                  <c:v>171.08288272069342</c:v>
                </c:pt>
                <c:pt idx="2694">
                  <c:v>170.77106239655257</c:v>
                </c:pt>
                <c:pt idx="2695">
                  <c:v>171.57723201506306</c:v>
                </c:pt>
                <c:pt idx="2696">
                  <c:v>169.88883904044673</c:v>
                </c:pt>
                <c:pt idx="2697">
                  <c:v>166.20023276707329</c:v>
                </c:pt>
                <c:pt idx="2698">
                  <c:v>160.96773562051459</c:v>
                </c:pt>
                <c:pt idx="2699">
                  <c:v>160.54944006374029</c:v>
                </c:pt>
                <c:pt idx="2700">
                  <c:v>159.76608656650839</c:v>
                </c:pt>
                <c:pt idx="2701">
                  <c:v>159.09681367566949</c:v>
                </c:pt>
                <c:pt idx="2702">
                  <c:v>159.05878680687181</c:v>
                </c:pt>
                <c:pt idx="2703">
                  <c:v>158.32867092595669</c:v>
                </c:pt>
                <c:pt idx="2704">
                  <c:v>156.50338122366878</c:v>
                </c:pt>
                <c:pt idx="2705">
                  <c:v>156.4425382335925</c:v>
                </c:pt>
                <c:pt idx="2706">
                  <c:v>154.44232493483534</c:v>
                </c:pt>
                <c:pt idx="2707">
                  <c:v>152.47253313111634</c:v>
                </c:pt>
                <c:pt idx="2708">
                  <c:v>151.69678500764397</c:v>
                </c:pt>
                <c:pt idx="2709">
                  <c:v>154.29021745964468</c:v>
                </c:pt>
                <c:pt idx="2710">
                  <c:v>152.82998569781435</c:v>
                </c:pt>
                <c:pt idx="2711">
                  <c:v>149.7193878301654</c:v>
                </c:pt>
                <c:pt idx="2712">
                  <c:v>150.77653478274047</c:v>
                </c:pt>
                <c:pt idx="2713">
                  <c:v>151.05032823808367</c:v>
                </c:pt>
                <c:pt idx="2714">
                  <c:v>151.14159272319804</c:v>
                </c:pt>
                <c:pt idx="2715">
                  <c:v>150.62442730754981</c:v>
                </c:pt>
                <c:pt idx="2716">
                  <c:v>145.56685375746039</c:v>
                </c:pt>
                <c:pt idx="2717">
                  <c:v>143.44495447855073</c:v>
                </c:pt>
                <c:pt idx="2718">
                  <c:v>138.44822391853759</c:v>
                </c:pt>
                <c:pt idx="2719">
                  <c:v>139.17833979945274</c:v>
                </c:pt>
                <c:pt idx="2720">
                  <c:v>139.04904844554068</c:v>
                </c:pt>
                <c:pt idx="2721">
                  <c:v>141.26981758332431</c:v>
                </c:pt>
                <c:pt idx="2722">
                  <c:v>139.87803418532977</c:v>
                </c:pt>
                <c:pt idx="2723">
                  <c:v>139.7411374576582</c:v>
                </c:pt>
                <c:pt idx="2724">
                  <c:v>136.16661179067771</c:v>
                </c:pt>
                <c:pt idx="2725">
                  <c:v>137.33783934964578</c:v>
                </c:pt>
                <c:pt idx="2726">
                  <c:v>135.96887207292986</c:v>
                </c:pt>
                <c:pt idx="2727">
                  <c:v>138.20485195823252</c:v>
                </c:pt>
                <c:pt idx="2728">
                  <c:v>137.84739939153448</c:v>
                </c:pt>
                <c:pt idx="2729">
                  <c:v>136.02210968924658</c:v>
                </c:pt>
                <c:pt idx="2730">
                  <c:v>136.584907347452</c:v>
                </c:pt>
                <c:pt idx="2731">
                  <c:v>132.28787117331592</c:v>
                </c:pt>
                <c:pt idx="2732">
                  <c:v>126.69031608629966</c:v>
                </c:pt>
                <c:pt idx="2733">
                  <c:v>129.08600882055254</c:v>
                </c:pt>
                <c:pt idx="2734">
                  <c:v>129.04798195175488</c:v>
                </c:pt>
                <c:pt idx="2735">
                  <c:v>130.5538459561424</c:v>
                </c:pt>
                <c:pt idx="2736">
                  <c:v>131.71746814135093</c:v>
                </c:pt>
                <c:pt idx="2737">
                  <c:v>128.59926489994243</c:v>
                </c:pt>
                <c:pt idx="2738">
                  <c:v>138.38738092846131</c:v>
                </c:pt>
                <c:pt idx="2739">
                  <c:v>137.15531037941699</c:v>
                </c:pt>
                <c:pt idx="2740">
                  <c:v>142.82891920402855</c:v>
                </c:pt>
                <c:pt idx="2741">
                  <c:v>142.2128839295064</c:v>
                </c:pt>
                <c:pt idx="2742">
                  <c:v>142.15204093943012</c:v>
                </c:pt>
                <c:pt idx="2743">
                  <c:v>138.91215171786911</c:v>
                </c:pt>
                <c:pt idx="2744">
                  <c:v>141.47516267483167</c:v>
                </c:pt>
                <c:pt idx="2745">
                  <c:v>138.44822391853756</c:v>
                </c:pt>
                <c:pt idx="2746">
                  <c:v>141.62727015002235</c:v>
                </c:pt>
                <c:pt idx="2747">
                  <c:v>141.86303673656786</c:v>
                </c:pt>
                <c:pt idx="2748">
                  <c:v>144.28915096585888</c:v>
                </c:pt>
                <c:pt idx="2749">
                  <c:v>146.65442220507364</c:v>
                </c:pt>
                <c:pt idx="2750">
                  <c:v>147.45298644982458</c:v>
                </c:pt>
                <c:pt idx="2751">
                  <c:v>149.39996213226502</c:v>
                </c:pt>
                <c:pt idx="2752">
                  <c:v>153.24828125458868</c:v>
                </c:pt>
                <c:pt idx="2753">
                  <c:v>151.17201421823617</c:v>
                </c:pt>
                <c:pt idx="2754">
                  <c:v>146.13725678942538</c:v>
                </c:pt>
                <c:pt idx="2755">
                  <c:v>146.31978575965417</c:v>
                </c:pt>
                <c:pt idx="2756">
                  <c:v>148.02338948178954</c:v>
                </c:pt>
                <c:pt idx="2757">
                  <c:v>148.85237522157863</c:v>
                </c:pt>
                <c:pt idx="2758">
                  <c:v>150.62442730754981</c:v>
                </c:pt>
                <c:pt idx="2759">
                  <c:v>149.90952217415372</c:v>
                </c:pt>
                <c:pt idx="2760">
                  <c:v>147.54425093493896</c:v>
                </c:pt>
                <c:pt idx="2761">
                  <c:v>148.10704859314441</c:v>
                </c:pt>
                <c:pt idx="2762">
                  <c:v>147.17919299448138</c:v>
                </c:pt>
                <c:pt idx="2763">
                  <c:v>152.82238032405485</c:v>
                </c:pt>
                <c:pt idx="2764">
                  <c:v>153.8338950340727</c:v>
                </c:pt>
                <c:pt idx="2765">
                  <c:v>156.19156089952793</c:v>
                </c:pt>
                <c:pt idx="2766">
                  <c:v>156.32845762719953</c:v>
                </c:pt>
                <c:pt idx="2767">
                  <c:v>157.62897654007963</c:v>
                </c:pt>
                <c:pt idx="2768">
                  <c:v>157.00533589179796</c:v>
                </c:pt>
                <c:pt idx="2769">
                  <c:v>156.51859197118785</c:v>
                </c:pt>
                <c:pt idx="2770">
                  <c:v>157.91037536918236</c:v>
                </c:pt>
                <c:pt idx="2771">
                  <c:v>160.29085735591616</c:v>
                </c:pt>
                <c:pt idx="2772">
                  <c:v>161.39363655104844</c:v>
                </c:pt>
                <c:pt idx="2773">
                  <c:v>161.06660547938853</c:v>
                </c:pt>
                <c:pt idx="2774">
                  <c:v>160.46578095238544</c:v>
                </c:pt>
                <c:pt idx="2775">
                  <c:v>161.78151061278464</c:v>
                </c:pt>
                <c:pt idx="2776">
                  <c:v>162.04769869436828</c:v>
                </c:pt>
                <c:pt idx="2777">
                  <c:v>161.05139473186946</c:v>
                </c:pt>
                <c:pt idx="2778">
                  <c:v>160.46578095238544</c:v>
                </c:pt>
                <c:pt idx="2779">
                  <c:v>159.13484054446718</c:v>
                </c:pt>
                <c:pt idx="2780">
                  <c:v>159.45426624236757</c:v>
                </c:pt>
                <c:pt idx="2781">
                  <c:v>158.76217723025005</c:v>
                </c:pt>
                <c:pt idx="2782">
                  <c:v>158.17656345076603</c:v>
                </c:pt>
                <c:pt idx="2783">
                  <c:v>161.18068608578153</c:v>
                </c:pt>
                <c:pt idx="2784">
                  <c:v>161.41645267232704</c:v>
                </c:pt>
                <c:pt idx="2785">
                  <c:v>159.3249748884555</c:v>
                </c:pt>
                <c:pt idx="2786">
                  <c:v>159.10441904942903</c:v>
                </c:pt>
                <c:pt idx="2787">
                  <c:v>158.25261718836134</c:v>
                </c:pt>
                <c:pt idx="2788">
                  <c:v>160.14635525448503</c:v>
                </c:pt>
                <c:pt idx="2789">
                  <c:v>160.64830992261423</c:v>
                </c:pt>
                <c:pt idx="2790">
                  <c:v>161.06660547938853</c:v>
                </c:pt>
                <c:pt idx="2791">
                  <c:v>161.90319659293715</c:v>
                </c:pt>
                <c:pt idx="2792">
                  <c:v>163.30258536469123</c:v>
                </c:pt>
                <c:pt idx="2793">
                  <c:v>164.7247902577239</c:v>
                </c:pt>
                <c:pt idx="2794">
                  <c:v>160.359305719752</c:v>
                </c:pt>
                <c:pt idx="2795">
                  <c:v>158.00163985429677</c:v>
                </c:pt>
                <c:pt idx="2796">
                  <c:v>152.81477495029529</c:v>
                </c:pt>
                <c:pt idx="2797">
                  <c:v>154.66288077386181</c:v>
                </c:pt>
                <c:pt idx="2798">
                  <c:v>155.83410833282986</c:v>
                </c:pt>
                <c:pt idx="2799">
                  <c:v>153.65897143760344</c:v>
                </c:pt>
                <c:pt idx="2800">
                  <c:v>153.36996723474121</c:v>
                </c:pt>
                <c:pt idx="2801">
                  <c:v>152.75393196021903</c:v>
                </c:pt>
                <c:pt idx="2802">
                  <c:v>156.06987491937539</c:v>
                </c:pt>
                <c:pt idx="2803">
                  <c:v>156.24479851584465</c:v>
                </c:pt>
                <c:pt idx="2804">
                  <c:v>155.62115786756297</c:v>
                </c:pt>
                <c:pt idx="2805">
                  <c:v>154.60964315754509</c:v>
                </c:pt>
                <c:pt idx="2806">
                  <c:v>149.18701166699807</c:v>
                </c:pt>
                <c:pt idx="2807">
                  <c:v>155.07357095687658</c:v>
                </c:pt>
                <c:pt idx="2808">
                  <c:v>153.73502517519876</c:v>
                </c:pt>
                <c:pt idx="2809">
                  <c:v>153.3015188709054</c:v>
                </c:pt>
                <c:pt idx="2810">
                  <c:v>156.99773051803842</c:v>
                </c:pt>
                <c:pt idx="2811">
                  <c:v>156.19916627328746</c:v>
                </c:pt>
                <c:pt idx="2812">
                  <c:v>158.73936110897148</c:v>
                </c:pt>
                <c:pt idx="2813">
                  <c:v>156.72393706269523</c:v>
                </c:pt>
                <c:pt idx="2814">
                  <c:v>157.92558611670142</c:v>
                </c:pt>
                <c:pt idx="2815">
                  <c:v>157.62897654007963</c:v>
                </c:pt>
                <c:pt idx="2816">
                  <c:v>156.98251977051936</c:v>
                </c:pt>
                <c:pt idx="2817">
                  <c:v>156.15353403073024</c:v>
                </c:pt>
                <c:pt idx="2818">
                  <c:v>153.03533078932173</c:v>
                </c:pt>
                <c:pt idx="2819">
                  <c:v>151.7043903814035</c:v>
                </c:pt>
                <c:pt idx="2820">
                  <c:v>148.61660863503312</c:v>
                </c:pt>
                <c:pt idx="2821">
                  <c:v>147.51382943990083</c:v>
                </c:pt>
                <c:pt idx="2822">
                  <c:v>148.34281517968995</c:v>
                </c:pt>
                <c:pt idx="2823">
                  <c:v>149.86388993159653</c:v>
                </c:pt>
                <c:pt idx="2824">
                  <c:v>148.7991376052619</c:v>
                </c:pt>
                <c:pt idx="2825">
                  <c:v>148.99687732300976</c:v>
                </c:pt>
                <c:pt idx="2826">
                  <c:v>148.79913760526188</c:v>
                </c:pt>
                <c:pt idx="2827">
                  <c:v>148.99687732300976</c:v>
                </c:pt>
                <c:pt idx="2828">
                  <c:v>145.01926684677403</c:v>
                </c:pt>
                <c:pt idx="2829">
                  <c:v>146.93582103417634</c:v>
                </c:pt>
                <c:pt idx="2830">
                  <c:v>151.66636351260581</c:v>
                </c:pt>
                <c:pt idx="2831">
                  <c:v>145.41474628226973</c:v>
                </c:pt>
                <c:pt idx="2832">
                  <c:v>146.02317618303238</c:v>
                </c:pt>
                <c:pt idx="2833">
                  <c:v>148.63942475631171</c:v>
                </c:pt>
                <c:pt idx="2834">
                  <c:v>147.54425093493896</c:v>
                </c:pt>
                <c:pt idx="2835">
                  <c:v>147.04229626680979</c:v>
                </c:pt>
                <c:pt idx="2836">
                  <c:v>148.65463550383075</c:v>
                </c:pt>
                <c:pt idx="2837">
                  <c:v>147.30848434839345</c:v>
                </c:pt>
                <c:pt idx="2838">
                  <c:v>149.3239083946697</c:v>
                </c:pt>
                <c:pt idx="2839">
                  <c:v>152.86801256661201</c:v>
                </c:pt>
                <c:pt idx="2840">
                  <c:v>150.09205114438251</c:v>
                </c:pt>
                <c:pt idx="2841">
                  <c:v>151.19483033951479</c:v>
                </c:pt>
                <c:pt idx="2842">
                  <c:v>150.76892940898094</c:v>
                </c:pt>
                <c:pt idx="2843">
                  <c:v>152.58661373750931</c:v>
                </c:pt>
                <c:pt idx="2844">
                  <c:v>151.63594201756769</c:v>
                </c:pt>
                <c:pt idx="2845">
                  <c:v>150.48753057987824</c:v>
                </c:pt>
                <c:pt idx="2846">
                  <c:v>149.65093946632959</c:v>
                </c:pt>
                <c:pt idx="2847">
                  <c:v>151.49143991613656</c:v>
                </c:pt>
                <c:pt idx="2848">
                  <c:v>152.80716957653578</c:v>
                </c:pt>
                <c:pt idx="2849">
                  <c:v>151.99339458426576</c:v>
                </c:pt>
                <c:pt idx="2850">
                  <c:v>150.72329716642375</c:v>
                </c:pt>
                <c:pt idx="2851">
                  <c:v>149.49122661737943</c:v>
                </c:pt>
                <c:pt idx="2852">
                  <c:v>146.92821566041681</c:v>
                </c:pt>
                <c:pt idx="2853">
                  <c:v>146.64681683131408</c:v>
                </c:pt>
                <c:pt idx="2854">
                  <c:v>146.34260188093279</c:v>
                </c:pt>
                <c:pt idx="2855">
                  <c:v>147.30848434839345</c:v>
                </c:pt>
                <c:pt idx="2856">
                  <c:v>148.82195372654053</c:v>
                </c:pt>
                <c:pt idx="2857">
                  <c:v>147.10313925688607</c:v>
                </c:pt>
                <c:pt idx="2858">
                  <c:v>149.65093946632962</c:v>
                </c:pt>
                <c:pt idx="2859">
                  <c:v>149.56728035497474</c:v>
                </c:pt>
                <c:pt idx="2860">
                  <c:v>150.89061538913347</c:v>
                </c:pt>
                <c:pt idx="2861">
                  <c:v>152.82238032405485</c:v>
                </c:pt>
                <c:pt idx="2862">
                  <c:v>153.00490929428364</c:v>
                </c:pt>
                <c:pt idx="2863">
                  <c:v>150.69287567138559</c:v>
                </c:pt>
                <c:pt idx="2864">
                  <c:v>150.6472434288284</c:v>
                </c:pt>
                <c:pt idx="2865">
                  <c:v>150.6472434288284</c:v>
                </c:pt>
                <c:pt idx="2866">
                  <c:v>153.94797564046573</c:v>
                </c:pt>
                <c:pt idx="2867">
                  <c:v>154.06966162061821</c:v>
                </c:pt>
                <c:pt idx="2868">
                  <c:v>153.35475648722212</c:v>
                </c:pt>
                <c:pt idx="2869">
                  <c:v>154.96709572424311</c:v>
                </c:pt>
                <c:pt idx="2870">
                  <c:v>154.96709572424311</c:v>
                </c:pt>
                <c:pt idx="2871">
                  <c:v>156.24479851584465</c:v>
                </c:pt>
                <c:pt idx="2872">
                  <c:v>155.74284384771548</c:v>
                </c:pt>
                <c:pt idx="2873">
                  <c:v>155.49186651365088</c:v>
                </c:pt>
                <c:pt idx="2874">
                  <c:v>155.88734594914661</c:v>
                </c:pt>
                <c:pt idx="2875">
                  <c:v>156.10029641441352</c:v>
                </c:pt>
                <c:pt idx="2876">
                  <c:v>155.72763310019641</c:v>
                </c:pt>
                <c:pt idx="2877">
                  <c:v>156.37408986975672</c:v>
                </c:pt>
                <c:pt idx="2878">
                  <c:v>155.2637053008649</c:v>
                </c:pt>
                <c:pt idx="2879">
                  <c:v>156.75435855773335</c:v>
                </c:pt>
                <c:pt idx="2880">
                  <c:v>155.28652142214352</c:v>
                </c:pt>
                <c:pt idx="2881">
                  <c:v>156.27522001088278</c:v>
                </c:pt>
                <c:pt idx="2882">
                  <c:v>157.78868938902983</c:v>
                </c:pt>
                <c:pt idx="2883">
                  <c:v>158.59485900754032</c:v>
                </c:pt>
                <c:pt idx="2884">
                  <c:v>158.87625783664305</c:v>
                </c:pt>
                <c:pt idx="2885">
                  <c:v>159.75087581898936</c:v>
                </c:pt>
                <c:pt idx="2886">
                  <c:v>158.71654498769286</c:v>
                </c:pt>
                <c:pt idx="2887">
                  <c:v>159.63679521259635</c:v>
                </c:pt>
                <c:pt idx="2888">
                  <c:v>159.76608656650839</c:v>
                </c:pt>
                <c:pt idx="2889">
                  <c:v>160.51141319494263</c:v>
                </c:pt>
                <c:pt idx="2890">
                  <c:v>161.88798584541811</c:v>
                </c:pt>
                <c:pt idx="2891">
                  <c:v>162.66373396889045</c:v>
                </c:pt>
                <c:pt idx="2892">
                  <c:v>162.77781457528343</c:v>
                </c:pt>
                <c:pt idx="2893">
                  <c:v>162.99076504055037</c:v>
                </c:pt>
                <c:pt idx="2894">
                  <c:v>160.87647113540021</c:v>
                </c:pt>
                <c:pt idx="2895">
                  <c:v>161.91840734045624</c:v>
                </c:pt>
                <c:pt idx="2896">
                  <c:v>162.2378330383566</c:v>
                </c:pt>
                <c:pt idx="2897">
                  <c:v>162.02488257308968</c:v>
                </c:pt>
                <c:pt idx="2898">
                  <c:v>162.76260382776437</c:v>
                </c:pt>
                <c:pt idx="2899">
                  <c:v>163.33300685972932</c:v>
                </c:pt>
                <c:pt idx="2900">
                  <c:v>164.92252997547175</c:v>
                </c:pt>
                <c:pt idx="2901">
                  <c:v>164.52705053997602</c:v>
                </c:pt>
                <c:pt idx="2902">
                  <c:v>164.7095795102048</c:v>
                </c:pt>
                <c:pt idx="2903">
                  <c:v>163.59158956755346</c:v>
                </c:pt>
                <c:pt idx="2904">
                  <c:v>163.12766176822197</c:v>
                </c:pt>
                <c:pt idx="2905">
                  <c:v>163.44708746612233</c:v>
                </c:pt>
                <c:pt idx="2906">
                  <c:v>159.63679521259633</c:v>
                </c:pt>
                <c:pt idx="2907">
                  <c:v>157.38560457977459</c:v>
                </c:pt>
                <c:pt idx="2908">
                  <c:v>157.98642910677771</c:v>
                </c:pt>
                <c:pt idx="2909">
                  <c:v>157.14983799322908</c:v>
                </c:pt>
                <c:pt idx="2910">
                  <c:v>157.04336276059564</c:v>
                </c:pt>
                <c:pt idx="2911">
                  <c:v>156.2752200108828</c:v>
                </c:pt>
                <c:pt idx="2912">
                  <c:v>154.92906885544545</c:v>
                </c:pt>
                <c:pt idx="2913">
                  <c:v>152.82238032405485</c:v>
                </c:pt>
                <c:pt idx="2914">
                  <c:v>152.01621070554435</c:v>
                </c:pt>
                <c:pt idx="2915">
                  <c:v>153.96318638798476</c:v>
                </c:pt>
                <c:pt idx="2916">
                  <c:v>152.8832233141311</c:v>
                </c:pt>
                <c:pt idx="2917">
                  <c:v>153.8034735390346</c:v>
                </c:pt>
                <c:pt idx="2918">
                  <c:v>154.13810998445405</c:v>
                </c:pt>
                <c:pt idx="2919">
                  <c:v>153.35475648722212</c:v>
                </c:pt>
                <c:pt idx="2920">
                  <c:v>153.36236186098168</c:v>
                </c:pt>
                <c:pt idx="2921">
                  <c:v>152.60942985878791</c:v>
                </c:pt>
                <c:pt idx="2922">
                  <c:v>153.71981442767972</c:v>
                </c:pt>
                <c:pt idx="2923">
                  <c:v>154.94427960296454</c:v>
                </c:pt>
                <c:pt idx="2924">
                  <c:v>154.37387657099956</c:v>
                </c:pt>
                <c:pt idx="2925">
                  <c:v>151.69678500764394</c:v>
                </c:pt>
                <c:pt idx="2926">
                  <c:v>153.13420064819567</c:v>
                </c:pt>
                <c:pt idx="2927">
                  <c:v>151.52186141117468</c:v>
                </c:pt>
                <c:pt idx="2928">
                  <c:v>152.63985135382603</c:v>
                </c:pt>
                <c:pt idx="2929">
                  <c:v>154.0620562468587</c:v>
                </c:pt>
                <c:pt idx="2930">
                  <c:v>156.19156089952793</c:v>
                </c:pt>
                <c:pt idx="2931">
                  <c:v>156.5794349612641</c:v>
                </c:pt>
                <c:pt idx="2932">
                  <c:v>157.05096813435514</c:v>
                </c:pt>
                <c:pt idx="2933">
                  <c:v>157.05096813435514</c:v>
                </c:pt>
                <c:pt idx="2934">
                  <c:v>157.80390013654889</c:v>
                </c:pt>
                <c:pt idx="2935">
                  <c:v>157.60616041880107</c:v>
                </c:pt>
                <c:pt idx="2936">
                  <c:v>152.81477495029529</c:v>
                </c:pt>
                <c:pt idx="2937">
                  <c:v>151.44580767357937</c:v>
                </c:pt>
                <c:pt idx="2938">
                  <c:v>149.66615021384868</c:v>
                </c:pt>
                <c:pt idx="2939">
                  <c:v>150.41908221604243</c:v>
                </c:pt>
                <c:pt idx="2940">
                  <c:v>151.81847098779647</c:v>
                </c:pt>
                <c:pt idx="2941">
                  <c:v>151.94776234170857</c:v>
                </c:pt>
                <c:pt idx="2942">
                  <c:v>150.08444577062298</c:v>
                </c:pt>
                <c:pt idx="2943">
                  <c:v>147.15637687320279</c:v>
                </c:pt>
                <c:pt idx="2944">
                  <c:v>142.52470425364723</c:v>
                </c:pt>
                <c:pt idx="2945">
                  <c:v>143.15595027568847</c:v>
                </c:pt>
                <c:pt idx="2946">
                  <c:v>139.53579236615082</c:v>
                </c:pt>
                <c:pt idx="2947">
                  <c:v>141.96951196920133</c:v>
                </c:pt>
                <c:pt idx="2948">
                  <c:v>142.31935916213985</c:v>
                </c:pt>
                <c:pt idx="2949">
                  <c:v>143.72635330765345</c:v>
                </c:pt>
                <c:pt idx="2950">
                  <c:v>143.6959318126153</c:v>
                </c:pt>
                <c:pt idx="2951">
                  <c:v>146.25133739581838</c:v>
                </c:pt>
                <c:pt idx="2952">
                  <c:v>149.05011493932651</c:v>
                </c:pt>
                <c:pt idx="2953">
                  <c:v>148.6850569988689</c:v>
                </c:pt>
                <c:pt idx="2954">
                  <c:v>150.75371866146187</c:v>
                </c:pt>
                <c:pt idx="2955">
                  <c:v>148.51013340239965</c:v>
                </c:pt>
                <c:pt idx="2956">
                  <c:v>144.85194862406431</c:v>
                </c:pt>
                <c:pt idx="2957">
                  <c:v>149.43798900106268</c:v>
                </c:pt>
                <c:pt idx="2958">
                  <c:v>151.81847098779647</c:v>
                </c:pt>
                <c:pt idx="2959">
                  <c:v>153.36996723474121</c:v>
                </c:pt>
                <c:pt idx="2960">
                  <c:v>152.04663220058248</c:v>
                </c:pt>
                <c:pt idx="2961">
                  <c:v>152.94406630420738</c:v>
                </c:pt>
                <c:pt idx="2962">
                  <c:v>152.55619224247118</c:v>
                </c:pt>
                <c:pt idx="2963">
                  <c:v>151.65115276508675</c:v>
                </c:pt>
                <c:pt idx="2964">
                  <c:v>150.30500160964942</c:v>
                </c:pt>
                <c:pt idx="2965">
                  <c:v>149.46841049610077</c:v>
                </c:pt>
                <c:pt idx="2966">
                  <c:v>150.45710908484006</c:v>
                </c:pt>
                <c:pt idx="2967">
                  <c:v>151.40778080478171</c:v>
                </c:pt>
                <c:pt idx="2968">
                  <c:v>152.60942985878791</c:v>
                </c:pt>
                <c:pt idx="2969">
                  <c:v>153.02012004180267</c:v>
                </c:pt>
                <c:pt idx="2970">
                  <c:v>151.75762799772025</c:v>
                </c:pt>
                <c:pt idx="2971">
                  <c:v>149.01208807052885</c:v>
                </c:pt>
                <c:pt idx="2972">
                  <c:v>149.19461704075761</c:v>
                </c:pt>
                <c:pt idx="2973">
                  <c:v>149.28588152587201</c:v>
                </c:pt>
                <c:pt idx="2974">
                  <c:v>149.0957471818837</c:v>
                </c:pt>
                <c:pt idx="2975">
                  <c:v>151.52946678493424</c:v>
                </c:pt>
                <c:pt idx="2976">
                  <c:v>148.41126354352571</c:v>
                </c:pt>
                <c:pt idx="2977">
                  <c:v>148.78392685774284</c:v>
                </c:pt>
                <c:pt idx="2978">
                  <c:v>146.02317618303238</c:v>
                </c:pt>
                <c:pt idx="2979">
                  <c:v>148.41126354352571</c:v>
                </c:pt>
                <c:pt idx="2980">
                  <c:v>149.34672451594827</c:v>
                </c:pt>
                <c:pt idx="2981">
                  <c:v>149.3315137684292</c:v>
                </c:pt>
                <c:pt idx="2982">
                  <c:v>150.44950371108055</c:v>
                </c:pt>
                <c:pt idx="2983">
                  <c:v>152.37366327224237</c:v>
                </c:pt>
                <c:pt idx="2984">
                  <c:v>151.49143991613656</c:v>
                </c:pt>
                <c:pt idx="2985">
                  <c:v>150.20613175077551</c:v>
                </c:pt>
                <c:pt idx="2986">
                  <c:v>151.24806795583152</c:v>
                </c:pt>
                <c:pt idx="2987">
                  <c:v>153.10377915315755</c:v>
                </c:pt>
                <c:pt idx="2988">
                  <c:v>154.73132913769757</c:v>
                </c:pt>
                <c:pt idx="2989">
                  <c:v>154.67809152138085</c:v>
                </c:pt>
                <c:pt idx="2990">
                  <c:v>155.32454829094118</c:v>
                </c:pt>
                <c:pt idx="2991">
                  <c:v>154.88343661288823</c:v>
                </c:pt>
                <c:pt idx="2992">
                  <c:v>150.06162964934438</c:v>
                </c:pt>
                <c:pt idx="2993">
                  <c:v>148.05381097682769</c:v>
                </c:pt>
                <c:pt idx="2994">
                  <c:v>149.15659017195998</c:v>
                </c:pt>
                <c:pt idx="2995">
                  <c:v>149.43798900106268</c:v>
                </c:pt>
                <c:pt idx="2996">
                  <c:v>150.10726189190157</c:v>
                </c:pt>
                <c:pt idx="2997">
                  <c:v>151.87931397787273</c:v>
                </c:pt>
                <c:pt idx="2998">
                  <c:v>151.13398734943851</c:v>
                </c:pt>
                <c:pt idx="2999">
                  <c:v>152.67787822262372</c:v>
                </c:pt>
                <c:pt idx="3000">
                  <c:v>154.708513016419</c:v>
                </c:pt>
                <c:pt idx="3001">
                  <c:v>157.40081532729363</c:v>
                </c:pt>
                <c:pt idx="3002">
                  <c:v>157.17265411450768</c:v>
                </c:pt>
                <c:pt idx="3003">
                  <c:v>160.34409497223291</c:v>
                </c:pt>
                <c:pt idx="3004">
                  <c:v>159.89537792042049</c:v>
                </c:pt>
                <c:pt idx="3005">
                  <c:v>160.79281202404536</c:v>
                </c:pt>
                <c:pt idx="3006">
                  <c:v>163.09724027318381</c:v>
                </c:pt>
                <c:pt idx="3007">
                  <c:v>161.44687416736519</c:v>
                </c:pt>
                <c:pt idx="3008">
                  <c:v>163.2797692434126</c:v>
                </c:pt>
                <c:pt idx="3009">
                  <c:v>163.49271970867954</c:v>
                </c:pt>
                <c:pt idx="3010">
                  <c:v>163.19611013205775</c:v>
                </c:pt>
                <c:pt idx="3011">
                  <c:v>164.11636035696125</c:v>
                </c:pt>
                <c:pt idx="3012">
                  <c:v>165.30279866344839</c:v>
                </c:pt>
                <c:pt idx="3013">
                  <c:v>164.85408161163593</c:v>
                </c:pt>
                <c:pt idx="3014">
                  <c:v>163.84256690161806</c:v>
                </c:pt>
                <c:pt idx="3015">
                  <c:v>164.95295147050984</c:v>
                </c:pt>
                <c:pt idx="3016">
                  <c:v>162.45078350362351</c:v>
                </c:pt>
                <c:pt idx="3017">
                  <c:v>162.89189518167643</c:v>
                </c:pt>
                <c:pt idx="3018">
                  <c:v>162.01727719933015</c:v>
                </c:pt>
                <c:pt idx="3019">
                  <c:v>162.0933309369255</c:v>
                </c:pt>
                <c:pt idx="3020">
                  <c:v>160.40493796230916</c:v>
                </c:pt>
                <c:pt idx="3021">
                  <c:v>162.51923186745933</c:v>
                </c:pt>
                <c:pt idx="3022">
                  <c:v>165.20392880457447</c:v>
                </c:pt>
                <c:pt idx="3023">
                  <c:v>164.22283558959472</c:v>
                </c:pt>
                <c:pt idx="3024">
                  <c:v>163.54595732499629</c:v>
                </c:pt>
                <c:pt idx="3025">
                  <c:v>162.33670289723051</c:v>
                </c:pt>
                <c:pt idx="3026">
                  <c:v>160.67112604389283</c:v>
                </c:pt>
                <c:pt idx="3027">
                  <c:v>159.65200596011542</c:v>
                </c:pt>
                <c:pt idx="3028">
                  <c:v>162.58768023129514</c:v>
                </c:pt>
                <c:pt idx="3029">
                  <c:v>163.65243255762974</c:v>
                </c:pt>
                <c:pt idx="3030">
                  <c:v>164.37494306478536</c:v>
                </c:pt>
                <c:pt idx="3031">
                  <c:v>164.95295147050984</c:v>
                </c:pt>
                <c:pt idx="3032">
                  <c:v>165.56138137127249</c:v>
                </c:pt>
                <c:pt idx="3033">
                  <c:v>166.35994561602348</c:v>
                </c:pt>
                <c:pt idx="3034">
                  <c:v>165.35603627976511</c:v>
                </c:pt>
                <c:pt idx="3035">
                  <c:v>164.74000100524296</c:v>
                </c:pt>
                <c:pt idx="3036">
                  <c:v>163.45469283988189</c:v>
                </c:pt>
                <c:pt idx="3037">
                  <c:v>164.69436876268574</c:v>
                </c:pt>
                <c:pt idx="3038">
                  <c:v>166.16981127203513</c:v>
                </c:pt>
                <c:pt idx="3039">
                  <c:v>165.6526458563869</c:v>
                </c:pt>
                <c:pt idx="3040">
                  <c:v>171.33386005475799</c:v>
                </c:pt>
                <c:pt idx="3041">
                  <c:v>173.56223456630113</c:v>
                </c:pt>
                <c:pt idx="3042">
                  <c:v>171.05246122565526</c:v>
                </c:pt>
                <c:pt idx="3043">
                  <c:v>170.22347548586617</c:v>
                </c:pt>
                <c:pt idx="3044">
                  <c:v>168.71761148147868</c:v>
                </c:pt>
                <c:pt idx="3045">
                  <c:v>170.42121520361405</c:v>
                </c:pt>
                <c:pt idx="3046">
                  <c:v>169.02182643185998</c:v>
                </c:pt>
                <c:pt idx="3047">
                  <c:v>170.1093948794732</c:v>
                </c:pt>
                <c:pt idx="3048">
                  <c:v>172.00313294559692</c:v>
                </c:pt>
                <c:pt idx="3049">
                  <c:v>169.45533273615337</c:v>
                </c:pt>
                <c:pt idx="3050">
                  <c:v>166.25347038339001</c:v>
                </c:pt>
                <c:pt idx="3051">
                  <c:v>166.48163159617599</c:v>
                </c:pt>
                <c:pt idx="3052">
                  <c:v>168.61113624884521</c:v>
                </c:pt>
                <c:pt idx="3053">
                  <c:v>167.93425798424678</c:v>
                </c:pt>
                <c:pt idx="3054">
                  <c:v>165.39406314856276</c:v>
                </c:pt>
                <c:pt idx="3055">
                  <c:v>162.82344681784065</c:v>
                </c:pt>
                <c:pt idx="3056">
                  <c:v>167.05964000190048</c:v>
                </c:pt>
                <c:pt idx="3057">
                  <c:v>164.42057530734255</c:v>
                </c:pt>
                <c:pt idx="3058">
                  <c:v>163.4090605973247</c:v>
                </c:pt>
                <c:pt idx="3059">
                  <c:v>161.39363655104844</c:v>
                </c:pt>
                <c:pt idx="3060">
                  <c:v>161.75108911774652</c:v>
                </c:pt>
                <c:pt idx="3061">
                  <c:v>160.8992872566788</c:v>
                </c:pt>
                <c:pt idx="3062">
                  <c:v>162.22262229083753</c:v>
                </c:pt>
                <c:pt idx="3063">
                  <c:v>161.4316634198461</c:v>
                </c:pt>
                <c:pt idx="3064">
                  <c:v>160.8916818829193</c:v>
                </c:pt>
                <c:pt idx="3065">
                  <c:v>159.65200596011542</c:v>
                </c:pt>
                <c:pt idx="3066">
                  <c:v>162.01727719933015</c:v>
                </c:pt>
                <c:pt idx="3067">
                  <c:v>161.23392370209825</c:v>
                </c:pt>
                <c:pt idx="3068">
                  <c:v>162.26064915963522</c:v>
                </c:pt>
                <c:pt idx="3069">
                  <c:v>161.88798584541811</c:v>
                </c:pt>
                <c:pt idx="3070">
                  <c:v>162.6104963525737</c:v>
                </c:pt>
                <c:pt idx="3071">
                  <c:v>160.131144506966</c:v>
                </c:pt>
                <c:pt idx="3072">
                  <c:v>163.20371550581729</c:v>
                </c:pt>
                <c:pt idx="3073">
                  <c:v>162.06290944188731</c:v>
                </c:pt>
                <c:pt idx="3074">
                  <c:v>162.19980616955894</c:v>
                </c:pt>
                <c:pt idx="3075">
                  <c:v>160.33648959847338</c:v>
                </c:pt>
                <c:pt idx="3076">
                  <c:v>162.16177930076131</c:v>
                </c:pt>
                <c:pt idx="3077">
                  <c:v>159.65961133387495</c:v>
                </c:pt>
                <c:pt idx="3078">
                  <c:v>160.51901856870217</c:v>
                </c:pt>
                <c:pt idx="3079">
                  <c:v>159.15765666574575</c:v>
                </c:pt>
                <c:pt idx="3080">
                  <c:v>158.404724663552</c:v>
                </c:pt>
                <c:pt idx="3081">
                  <c:v>155.43102352357462</c:v>
                </c:pt>
                <c:pt idx="3082">
                  <c:v>155.00512259304077</c:v>
                </c:pt>
                <c:pt idx="3083">
                  <c:v>155.7732653427536</c:v>
                </c:pt>
                <c:pt idx="3084">
                  <c:v>158.27543330963996</c:v>
                </c:pt>
                <c:pt idx="3085">
                  <c:v>157.63658191383917</c:v>
                </c:pt>
                <c:pt idx="3086">
                  <c:v>157.30194546841972</c:v>
                </c:pt>
                <c:pt idx="3087">
                  <c:v>156.11550716193258</c:v>
                </c:pt>
                <c:pt idx="3088">
                  <c:v>152.34324177720427</c:v>
                </c:pt>
                <c:pt idx="3089">
                  <c:v>152.14550205945642</c:v>
                </c:pt>
                <c:pt idx="3090">
                  <c:v>150.99709062176694</c:v>
                </c:pt>
                <c:pt idx="3091">
                  <c:v>151.71199575516303</c:v>
                </c:pt>
                <c:pt idx="3092">
                  <c:v>150.03881352806579</c:v>
                </c:pt>
                <c:pt idx="3093">
                  <c:v>151.36975393598405</c:v>
                </c:pt>
                <c:pt idx="3094">
                  <c:v>152.98969854676457</c:v>
                </c:pt>
                <c:pt idx="3095">
                  <c:v>151.30891094590777</c:v>
                </c:pt>
                <c:pt idx="3096">
                  <c:v>152.71590509142138</c:v>
                </c:pt>
                <c:pt idx="3097">
                  <c:v>153.87952727662991</c:v>
                </c:pt>
                <c:pt idx="3098">
                  <c:v>154.08487236813733</c:v>
                </c:pt>
                <c:pt idx="3099">
                  <c:v>153.34715111346259</c:v>
                </c:pt>
                <c:pt idx="3100">
                  <c:v>152.73111583894044</c:v>
                </c:pt>
                <c:pt idx="3101">
                  <c:v>153.36236186098165</c:v>
                </c:pt>
                <c:pt idx="3102">
                  <c:v>156.39690599103531</c:v>
                </c:pt>
                <c:pt idx="3103">
                  <c:v>156.64027795134035</c:v>
                </c:pt>
                <c:pt idx="3104">
                  <c:v>156.58704033502363</c:v>
                </c:pt>
                <c:pt idx="3105">
                  <c:v>156.38930061727578</c:v>
                </c:pt>
                <c:pt idx="3106">
                  <c:v>155.62876324132247</c:v>
                </c:pt>
                <c:pt idx="3107">
                  <c:v>155.14201932071239</c:v>
                </c:pt>
                <c:pt idx="3108">
                  <c:v>154.6172485313046</c:v>
                </c:pt>
                <c:pt idx="3109">
                  <c:v>155.98621580802052</c:v>
                </c:pt>
                <c:pt idx="3110">
                  <c:v>158.73936110897148</c:v>
                </c:pt>
                <c:pt idx="3111">
                  <c:v>158.8230202203263</c:v>
                </c:pt>
                <c:pt idx="3112">
                  <c:v>158.64809662385707</c:v>
                </c:pt>
                <c:pt idx="3113">
                  <c:v>159.2108942820625</c:v>
                </c:pt>
                <c:pt idx="3114">
                  <c:v>157.05096813435514</c:v>
                </c:pt>
                <c:pt idx="3115">
                  <c:v>158.04727209685396</c:v>
                </c:pt>
                <c:pt idx="3116">
                  <c:v>157.23349710458393</c:v>
                </c:pt>
                <c:pt idx="3117">
                  <c:v>156.50338122366878</c:v>
                </c:pt>
                <c:pt idx="3118">
                  <c:v>155.9329781917038</c:v>
                </c:pt>
                <c:pt idx="3119">
                  <c:v>156.60225108254272</c:v>
                </c:pt>
                <c:pt idx="3120">
                  <c:v>156.29043075840187</c:v>
                </c:pt>
                <c:pt idx="3121">
                  <c:v>157.47686906488897</c:v>
                </c:pt>
                <c:pt idx="3122">
                  <c:v>158.89146858416211</c:v>
                </c:pt>
                <c:pt idx="3123">
                  <c:v>160.56465081125936</c:v>
                </c:pt>
                <c:pt idx="3124">
                  <c:v>160.31367347719475</c:v>
                </c:pt>
                <c:pt idx="3125">
                  <c:v>160.47338632614498</c:v>
                </c:pt>
                <c:pt idx="3126">
                  <c:v>160.47338632614498</c:v>
                </c:pt>
                <c:pt idx="3127">
                  <c:v>160.99055174179321</c:v>
                </c:pt>
                <c:pt idx="3128">
                  <c:v>161.62940313759395</c:v>
                </c:pt>
                <c:pt idx="3129">
                  <c:v>160.16917137576368</c:v>
                </c:pt>
                <c:pt idx="3130">
                  <c:v>159.13484054446718</c:v>
                </c:pt>
                <c:pt idx="3131">
                  <c:v>159.13484054446718</c:v>
                </c:pt>
                <c:pt idx="3132">
                  <c:v>154.36627119724002</c:v>
                </c:pt>
                <c:pt idx="3133">
                  <c:v>152.45732238359724</c:v>
                </c:pt>
                <c:pt idx="3134">
                  <c:v>152.21395042329218</c:v>
                </c:pt>
                <c:pt idx="3135">
                  <c:v>152.64745672758556</c:v>
                </c:pt>
                <c:pt idx="3136">
                  <c:v>151.54467753245328</c:v>
                </c:pt>
                <c:pt idx="3137">
                  <c:v>150.46471445859962</c:v>
                </c:pt>
                <c:pt idx="3138">
                  <c:v>151.93255159418945</c:v>
                </c:pt>
                <c:pt idx="3139">
                  <c:v>150.35823922596617</c:v>
                </c:pt>
                <c:pt idx="3140">
                  <c:v>150.9210368841716</c:v>
                </c:pt>
                <c:pt idx="3141">
                  <c:v>152.58661373750931</c:v>
                </c:pt>
                <c:pt idx="3142">
                  <c:v>151.97057846298713</c:v>
                </c:pt>
                <c:pt idx="3143">
                  <c:v>152.9973039205241</c:v>
                </c:pt>
                <c:pt idx="3144">
                  <c:v>153.38517798226027</c:v>
                </c:pt>
                <c:pt idx="3145">
                  <c:v>154.60203778378553</c:v>
                </c:pt>
                <c:pt idx="3146">
                  <c:v>156.90646603292402</c:v>
                </c:pt>
                <c:pt idx="3147">
                  <c:v>157.07378425563374</c:v>
                </c:pt>
                <c:pt idx="3148">
                  <c:v>156.54140809246644</c:v>
                </c:pt>
                <c:pt idx="3149">
                  <c:v>155.31694291718162</c:v>
                </c:pt>
                <c:pt idx="3150">
                  <c:v>156.54140809246641</c:v>
                </c:pt>
                <c:pt idx="3151">
                  <c:v>156.51859197118785</c:v>
                </c:pt>
                <c:pt idx="3152">
                  <c:v>157.21828635706487</c:v>
                </c:pt>
                <c:pt idx="3153">
                  <c:v>155.67439548387969</c:v>
                </c:pt>
                <c:pt idx="3154">
                  <c:v>153.84150040783226</c:v>
                </c:pt>
                <c:pt idx="3155">
                  <c:v>154.54119479370928</c:v>
                </c:pt>
                <c:pt idx="3156">
                  <c:v>154.73893451145713</c:v>
                </c:pt>
                <c:pt idx="3157">
                  <c:v>155.90255669666567</c:v>
                </c:pt>
                <c:pt idx="3158">
                  <c:v>158.99033844303605</c:v>
                </c:pt>
                <c:pt idx="3159">
                  <c:v>158.33627629971622</c:v>
                </c:pt>
                <c:pt idx="3160">
                  <c:v>158.55683213874266</c:v>
                </c:pt>
                <c:pt idx="3161">
                  <c:v>158.73936110897148</c:v>
                </c:pt>
                <c:pt idx="3162">
                  <c:v>159.40102862605082</c:v>
                </c:pt>
                <c:pt idx="3163">
                  <c:v>159.23371040334112</c:v>
                </c:pt>
                <c:pt idx="3164">
                  <c:v>159.15765666574575</c:v>
                </c:pt>
                <c:pt idx="3165">
                  <c:v>162.16177930076131</c:v>
                </c:pt>
                <c:pt idx="3166">
                  <c:v>162.67133934264996</c:v>
                </c:pt>
                <c:pt idx="3167">
                  <c:v>162.29867602843288</c:v>
                </c:pt>
                <c:pt idx="3168">
                  <c:v>161.39363655104844</c:v>
                </c:pt>
                <c:pt idx="3169">
                  <c:v>162.63331247385233</c:v>
                </c:pt>
                <c:pt idx="3170">
                  <c:v>161.059000105629</c:v>
                </c:pt>
                <c:pt idx="3171">
                  <c:v>161.34039893473172</c:v>
                </c:pt>
                <c:pt idx="3172">
                  <c:v>160.74717978148817</c:v>
                </c:pt>
                <c:pt idx="3173">
                  <c:v>161.1502645907434</c:v>
                </c:pt>
                <c:pt idx="3174">
                  <c:v>164.169597973278</c:v>
                </c:pt>
                <c:pt idx="3175">
                  <c:v>161.48490103616285</c:v>
                </c:pt>
                <c:pt idx="3176">
                  <c:v>158.88386321040258</c:v>
                </c:pt>
                <c:pt idx="3177">
                  <c:v>159.4618716161271</c:v>
                </c:pt>
                <c:pt idx="3178">
                  <c:v>160.59507230629748</c:v>
                </c:pt>
                <c:pt idx="3179">
                  <c:v>158.74696648273101</c:v>
                </c:pt>
                <c:pt idx="3180">
                  <c:v>158.22219569332324</c:v>
                </c:pt>
                <c:pt idx="3181">
                  <c:v>156.54140809246641</c:v>
                </c:pt>
                <c:pt idx="3182">
                  <c:v>156.20677164704696</c:v>
                </c:pt>
                <c:pt idx="3183">
                  <c:v>157.63658191383917</c:v>
                </c:pt>
                <c:pt idx="3184">
                  <c:v>155.46905039237231</c:v>
                </c:pt>
                <c:pt idx="3185">
                  <c:v>156.79238542653101</c:v>
                </c:pt>
                <c:pt idx="3186">
                  <c:v>156.77717467901195</c:v>
                </c:pt>
                <c:pt idx="3187">
                  <c:v>156.29803613216137</c:v>
                </c:pt>
                <c:pt idx="3188">
                  <c:v>157.3399723372174</c:v>
                </c:pt>
                <c:pt idx="3189">
                  <c:v>156.99773051803842</c:v>
                </c:pt>
                <c:pt idx="3190">
                  <c:v>156.76956930525245</c:v>
                </c:pt>
                <c:pt idx="3191">
                  <c:v>157.3399723372174</c:v>
                </c:pt>
                <c:pt idx="3192">
                  <c:v>158.43514615859013</c:v>
                </c:pt>
                <c:pt idx="3193">
                  <c:v>158.90667933168118</c:v>
                </c:pt>
                <c:pt idx="3194">
                  <c:v>158.61767512881892</c:v>
                </c:pt>
                <c:pt idx="3195">
                  <c:v>155.36257515973884</c:v>
                </c:pt>
                <c:pt idx="3196">
                  <c:v>154.82259362281198</c:v>
                </c:pt>
                <c:pt idx="3197">
                  <c:v>156.30564150592093</c:v>
                </c:pt>
                <c:pt idx="3198">
                  <c:v>157.56052817624385</c:v>
                </c:pt>
                <c:pt idx="3199">
                  <c:v>156.58704033502363</c:v>
                </c:pt>
                <c:pt idx="3200">
                  <c:v>159.19568353454343</c:v>
                </c:pt>
                <c:pt idx="3201">
                  <c:v>160.42014870982823</c:v>
                </c:pt>
                <c:pt idx="3202">
                  <c:v>159.92579941545858</c:v>
                </c:pt>
                <c:pt idx="3203">
                  <c:v>159.90298329417999</c:v>
                </c:pt>
                <c:pt idx="3204">
                  <c:v>161.57616552127723</c:v>
                </c:pt>
                <c:pt idx="3205">
                  <c:v>161.62940313759395</c:v>
                </c:pt>
                <c:pt idx="3206">
                  <c:v>162.16938467452081</c:v>
                </c:pt>
                <c:pt idx="3207">
                  <c:v>162.76260382776437</c:v>
                </c:pt>
                <c:pt idx="3208">
                  <c:v>162.76260382776437</c:v>
                </c:pt>
                <c:pt idx="3209">
                  <c:v>163.02118653558853</c:v>
                </c:pt>
                <c:pt idx="3210">
                  <c:v>160.88407650915974</c:v>
                </c:pt>
                <c:pt idx="3211">
                  <c:v>160.29085735591616</c:v>
                </c:pt>
                <c:pt idx="3212">
                  <c:v>161.61419239007492</c:v>
                </c:pt>
                <c:pt idx="3213">
                  <c:v>159.93340478921814</c:v>
                </c:pt>
                <c:pt idx="3214">
                  <c:v>159.13484054446718</c:v>
                </c:pt>
                <c:pt idx="3215">
                  <c:v>160.23761973959944</c:v>
                </c:pt>
                <c:pt idx="3216">
                  <c:v>158.48838377490685</c:v>
                </c:pt>
                <c:pt idx="3217">
                  <c:v>157.37799920601506</c:v>
                </c:pt>
                <c:pt idx="3218">
                  <c:v>158.57204288626173</c:v>
                </c:pt>
                <c:pt idx="3219">
                  <c:v>157.29434009466019</c:v>
                </c:pt>
                <c:pt idx="3220">
                  <c:v>157.20307560954581</c:v>
                </c:pt>
                <c:pt idx="3221">
                  <c:v>158.68612349265473</c:v>
                </c:pt>
                <c:pt idx="3222">
                  <c:v>158.13853658196837</c:v>
                </c:pt>
                <c:pt idx="3223">
                  <c:v>157.93319149046096</c:v>
                </c:pt>
                <c:pt idx="3224">
                  <c:v>158.7925987252882</c:v>
                </c:pt>
                <c:pt idx="3225">
                  <c:v>160.131144506966</c:v>
                </c:pt>
                <c:pt idx="3226">
                  <c:v>161.18068608578153</c:v>
                </c:pt>
                <c:pt idx="3227">
                  <c:v>160.62549380133561</c:v>
                </c:pt>
                <c:pt idx="3228">
                  <c:v>161.4544795411247</c:v>
                </c:pt>
                <c:pt idx="3229">
                  <c:v>162.2378330383566</c:v>
                </c:pt>
                <c:pt idx="3230">
                  <c:v>162.4659942511426</c:v>
                </c:pt>
                <c:pt idx="3231">
                  <c:v>164.51183979245695</c:v>
                </c:pt>
                <c:pt idx="3232">
                  <c:v>164.0859388619231</c:v>
                </c:pt>
                <c:pt idx="3233">
                  <c:v>164.77042250028109</c:v>
                </c:pt>
                <c:pt idx="3234">
                  <c:v>164.46620754989976</c:v>
                </c:pt>
                <c:pt idx="3235">
                  <c:v>163.8121454065799</c:v>
                </c:pt>
                <c:pt idx="3236">
                  <c:v>162.51162649369979</c:v>
                </c:pt>
                <c:pt idx="3237">
                  <c:v>163.24934774837448</c:v>
                </c:pt>
                <c:pt idx="3238">
                  <c:v>162.27585990715428</c:v>
                </c:pt>
                <c:pt idx="3239">
                  <c:v>161.05139473186946</c:v>
                </c:pt>
                <c:pt idx="3240">
                  <c:v>161.12744846946481</c:v>
                </c:pt>
                <c:pt idx="3241">
                  <c:v>160.29085735591616</c:v>
                </c:pt>
                <c:pt idx="3242">
                  <c:v>160.98294636803368</c:v>
                </c:pt>
                <c:pt idx="3243">
                  <c:v>161.05139473186946</c:v>
                </c:pt>
                <c:pt idx="3244">
                  <c:v>163.21132087957682</c:v>
                </c:pt>
                <c:pt idx="3245">
                  <c:v>162.71697158520718</c:v>
                </c:pt>
                <c:pt idx="3246">
                  <c:v>163.3938498498056</c:v>
                </c:pt>
                <c:pt idx="3247">
                  <c:v>166.65655519264524</c:v>
                </c:pt>
                <c:pt idx="3248">
                  <c:v>166.99119163806469</c:v>
                </c:pt>
                <c:pt idx="3249">
                  <c:v>167.15090448701488</c:v>
                </c:pt>
                <c:pt idx="3250">
                  <c:v>167.05964000190048</c:v>
                </c:pt>
                <c:pt idx="3251">
                  <c:v>167.40948719483902</c:v>
                </c:pt>
                <c:pt idx="3252">
                  <c:v>168.40579115733783</c:v>
                </c:pt>
                <c:pt idx="3253">
                  <c:v>168.69479536020006</c:v>
                </c:pt>
                <c:pt idx="3254">
                  <c:v>167.68328065018218</c:v>
                </c:pt>
                <c:pt idx="3255">
                  <c:v>167.53877854875105</c:v>
                </c:pt>
                <c:pt idx="3256">
                  <c:v>168.09397083319695</c:v>
                </c:pt>
                <c:pt idx="3257">
                  <c:v>166.35994561602348</c:v>
                </c:pt>
                <c:pt idx="3258">
                  <c:v>166.2762865046686</c:v>
                </c:pt>
                <c:pt idx="3259">
                  <c:v>165.38645777480326</c:v>
                </c:pt>
                <c:pt idx="3260">
                  <c:v>164.77802787404062</c:v>
                </c:pt>
                <c:pt idx="3261">
                  <c:v>163.31019073845076</c:v>
                </c:pt>
                <c:pt idx="3262">
                  <c:v>162.74739308024533</c:v>
                </c:pt>
                <c:pt idx="3263">
                  <c:v>162.53444261497839</c:v>
                </c:pt>
                <c:pt idx="3264">
                  <c:v>161.59137626879632</c:v>
                </c:pt>
                <c:pt idx="3265">
                  <c:v>160.8916818829193</c:v>
                </c:pt>
                <c:pt idx="3266">
                  <c:v>159.4618716161271</c:v>
                </c:pt>
                <c:pt idx="3267">
                  <c:v>160.19198749704225</c:v>
                </c:pt>
                <c:pt idx="3268">
                  <c:v>157.17265411450768</c:v>
                </c:pt>
                <c:pt idx="3269">
                  <c:v>157.60616041880104</c:v>
                </c:pt>
                <c:pt idx="3270">
                  <c:v>156.06987491937539</c:v>
                </c:pt>
                <c:pt idx="3271">
                  <c:v>157.05096813435514</c:v>
                </c:pt>
                <c:pt idx="3272">
                  <c:v>159.84974567786327</c:v>
                </c:pt>
                <c:pt idx="3273">
                  <c:v>158.94470620047883</c:v>
                </c:pt>
                <c:pt idx="3274">
                  <c:v>160.59507230629748</c:v>
                </c:pt>
                <c:pt idx="3275">
                  <c:v>159.56074147500104</c:v>
                </c:pt>
                <c:pt idx="3276">
                  <c:v>163.11245102070288</c:v>
                </c:pt>
                <c:pt idx="3277">
                  <c:v>160.41254333606869</c:v>
                </c:pt>
                <c:pt idx="3278">
                  <c:v>161.99446107805156</c:v>
                </c:pt>
                <c:pt idx="3279">
                  <c:v>157.87995387414423</c:v>
                </c:pt>
                <c:pt idx="3280">
                  <c:v>157.53010668120569</c:v>
                </c:pt>
                <c:pt idx="3281">
                  <c:v>155.88734594914661</c:v>
                </c:pt>
                <c:pt idx="3282">
                  <c:v>153.68178755888204</c:v>
                </c:pt>
                <c:pt idx="3283">
                  <c:v>153.20264901203146</c:v>
                </c:pt>
                <c:pt idx="3284">
                  <c:v>154.02402937806104</c:v>
                </c:pt>
                <c:pt idx="3285">
                  <c:v>153.05814691060036</c:v>
                </c:pt>
                <c:pt idx="3286">
                  <c:v>152.64745672758556</c:v>
                </c:pt>
                <c:pt idx="3287">
                  <c:v>153.70460368016069</c:v>
                </c:pt>
                <c:pt idx="3288">
                  <c:v>153.08856840563848</c:v>
                </c:pt>
                <c:pt idx="3289">
                  <c:v>153.42320485105793</c:v>
                </c:pt>
                <c:pt idx="3290">
                  <c:v>151.66636351260584</c:v>
                </c:pt>
                <c:pt idx="3291">
                  <c:v>152.87561794037157</c:v>
                </c:pt>
                <c:pt idx="3292">
                  <c:v>149.28588152587201</c:v>
                </c:pt>
                <c:pt idx="3293">
                  <c:v>151.60552052252953</c:v>
                </c:pt>
                <c:pt idx="3294">
                  <c:v>149.71178245640587</c:v>
                </c:pt>
                <c:pt idx="3295">
                  <c:v>147.54425093493896</c:v>
                </c:pt>
                <c:pt idx="3296">
                  <c:v>149.37714601098642</c:v>
                </c:pt>
                <c:pt idx="3297">
                  <c:v>149.81825768903934</c:v>
                </c:pt>
                <c:pt idx="3298">
                  <c:v>149.23264390955529</c:v>
                </c:pt>
                <c:pt idx="3299">
                  <c:v>148.95124508045257</c:v>
                </c:pt>
                <c:pt idx="3300">
                  <c:v>147.95494111795378</c:v>
                </c:pt>
                <c:pt idx="3301">
                  <c:v>147.79522826900356</c:v>
                </c:pt>
                <c:pt idx="3302">
                  <c:v>148.20591845201832</c:v>
                </c:pt>
                <c:pt idx="3303">
                  <c:v>149.99318128550857</c:v>
                </c:pt>
                <c:pt idx="3304">
                  <c:v>150.07684039686342</c:v>
                </c:pt>
                <c:pt idx="3305">
                  <c:v>146.50231472988295</c:v>
                </c:pt>
                <c:pt idx="3306">
                  <c:v>149.70417708264634</c:v>
                </c:pt>
                <c:pt idx="3307">
                  <c:v>148.46450115984246</c:v>
                </c:pt>
                <c:pt idx="3308">
                  <c:v>147.11835000440513</c:v>
                </c:pt>
                <c:pt idx="3309">
                  <c:v>146.09162454686819</c:v>
                </c:pt>
                <c:pt idx="3310">
                  <c:v>145.50601076738414</c:v>
                </c:pt>
                <c:pt idx="3311">
                  <c:v>143.64269419629858</c:v>
                </c:pt>
                <c:pt idx="3312">
                  <c:v>144.74547339143083</c:v>
                </c:pt>
                <c:pt idx="3313">
                  <c:v>143.49819209486745</c:v>
                </c:pt>
                <c:pt idx="3314">
                  <c:v>144.09141124811103</c:v>
                </c:pt>
                <c:pt idx="3315">
                  <c:v>146.1904944057421</c:v>
                </c:pt>
                <c:pt idx="3316">
                  <c:v>145.76459347520827</c:v>
                </c:pt>
                <c:pt idx="3317">
                  <c:v>144.12943811690869</c:v>
                </c:pt>
                <c:pt idx="3318">
                  <c:v>144.01535751051571</c:v>
                </c:pt>
                <c:pt idx="3319">
                  <c:v>142.06838182807527</c:v>
                </c:pt>
                <c:pt idx="3320">
                  <c:v>142.6311794862807</c:v>
                </c:pt>
                <c:pt idx="3321">
                  <c:v>143.78719629772971</c:v>
                </c:pt>
                <c:pt idx="3322">
                  <c:v>144.24351872330169</c:v>
                </c:pt>
                <c:pt idx="3323">
                  <c:v>143.5590350849437</c:v>
                </c:pt>
                <c:pt idx="3324">
                  <c:v>144.49449605736629</c:v>
                </c:pt>
                <c:pt idx="3325">
                  <c:v>140.18985450947062</c:v>
                </c:pt>
                <c:pt idx="3326">
                  <c:v>140.12140614563484</c:v>
                </c:pt>
                <c:pt idx="3327">
                  <c:v>139.8856395590893</c:v>
                </c:pt>
                <c:pt idx="3328">
                  <c:v>137.74092415890101</c:v>
                </c:pt>
                <c:pt idx="3329">
                  <c:v>138.79046573771657</c:v>
                </c:pt>
                <c:pt idx="3330">
                  <c:v>136.79025243895941</c:v>
                </c:pt>
                <c:pt idx="3331">
                  <c:v>135.64184100126994</c:v>
                </c:pt>
                <c:pt idx="3332">
                  <c:v>132.4019517797089</c:v>
                </c:pt>
                <c:pt idx="3333">
                  <c:v>133.43628261100537</c:v>
                </c:pt>
                <c:pt idx="3334">
                  <c:v>132.06731533428945</c:v>
                </c:pt>
                <c:pt idx="3335">
                  <c:v>126.94129342036425</c:v>
                </c:pt>
                <c:pt idx="3336">
                  <c:v>125.41261329469813</c:v>
                </c:pt>
                <c:pt idx="3337">
                  <c:v>128.52321116234711</c:v>
                </c:pt>
                <c:pt idx="3338">
                  <c:v>127.66380392751988</c:v>
                </c:pt>
                <c:pt idx="3339">
                  <c:v>127.00213641044051</c:v>
                </c:pt>
                <c:pt idx="3340">
                  <c:v>127.86154364526774</c:v>
                </c:pt>
                <c:pt idx="3341">
                  <c:v>125.64837988124367</c:v>
                </c:pt>
                <c:pt idx="3342">
                  <c:v>127.94520275662261</c:v>
                </c:pt>
                <c:pt idx="3343">
                  <c:v>126.66749996502107</c:v>
                </c:pt>
                <c:pt idx="3344">
                  <c:v>125.94498945786543</c:v>
                </c:pt>
                <c:pt idx="3345">
                  <c:v>126.74355370261638</c:v>
                </c:pt>
                <c:pt idx="3346">
                  <c:v>127.66380392751988</c:v>
                </c:pt>
                <c:pt idx="3347">
                  <c:v>126.26441515576583</c:v>
                </c:pt>
                <c:pt idx="3348">
                  <c:v>125.74724974011757</c:v>
                </c:pt>
                <c:pt idx="3349">
                  <c:v>123.45803223849816</c:v>
                </c:pt>
                <c:pt idx="3350">
                  <c:v>121.16120936311923</c:v>
                </c:pt>
                <c:pt idx="3351">
                  <c:v>122.78115397389972</c:v>
                </c:pt>
                <c:pt idx="3352">
                  <c:v>121.73921776884372</c:v>
                </c:pt>
                <c:pt idx="3353">
                  <c:v>122.46933364975887</c:v>
                </c:pt>
                <c:pt idx="3354">
                  <c:v>120.68967619002817</c:v>
                </c:pt>
                <c:pt idx="3355">
                  <c:v>120.37785586588731</c:v>
                </c:pt>
                <c:pt idx="3356">
                  <c:v>118.66664676999241</c:v>
                </c:pt>
                <c:pt idx="3357">
                  <c:v>114.42284821217304</c:v>
                </c:pt>
                <c:pt idx="3358">
                  <c:v>117.18359888688347</c:v>
                </c:pt>
                <c:pt idx="3359">
                  <c:v>116.48390450100645</c:v>
                </c:pt>
                <c:pt idx="3360">
                  <c:v>115.19099096188586</c:v>
                </c:pt>
                <c:pt idx="3361">
                  <c:v>114.97804049661895</c:v>
                </c:pt>
                <c:pt idx="3362">
                  <c:v>117.2064150081621</c:v>
                </c:pt>
                <c:pt idx="3363">
                  <c:v>118.34722107209204</c:v>
                </c:pt>
                <c:pt idx="3364">
                  <c:v>117.02388603793329</c:v>
                </c:pt>
                <c:pt idx="3365">
                  <c:v>114.91719750654268</c:v>
                </c:pt>
                <c:pt idx="3366">
                  <c:v>114.11102788803218</c:v>
                </c:pt>
                <c:pt idx="3367">
                  <c:v>110.58973983736844</c:v>
                </c:pt>
                <c:pt idx="3368">
                  <c:v>102.77902098632809</c:v>
                </c:pt>
                <c:pt idx="3369">
                  <c:v>107.40308823212412</c:v>
                </c:pt>
                <c:pt idx="3370">
                  <c:v>104.58909994109693</c:v>
                </c:pt>
                <c:pt idx="3371">
                  <c:v>104.26967424319655</c:v>
                </c:pt>
                <c:pt idx="3372">
                  <c:v>103.29618640197636</c:v>
                </c:pt>
                <c:pt idx="3373">
                  <c:v>101.95764062029855</c:v>
                </c:pt>
                <c:pt idx="3374">
                  <c:v>97.896371032707961</c:v>
                </c:pt>
                <c:pt idx="3375">
                  <c:v>98.694935277458924</c:v>
                </c:pt>
                <c:pt idx="3376">
                  <c:v>94.816194660097111</c:v>
                </c:pt>
                <c:pt idx="3377">
                  <c:v>93.340752150747747</c:v>
                </c:pt>
                <c:pt idx="3378">
                  <c:v>90.427894000846621</c:v>
                </c:pt>
                <c:pt idx="3379">
                  <c:v>88.024595892834213</c:v>
                </c:pt>
                <c:pt idx="3380">
                  <c:v>87.537851972224104</c:v>
                </c:pt>
                <c:pt idx="3381">
                  <c:v>88.49612906592526</c:v>
                </c:pt>
                <c:pt idx="3382">
                  <c:v>86.184095443027232</c:v>
                </c:pt>
                <c:pt idx="3383">
                  <c:v>89.568486766019404</c:v>
                </c:pt>
                <c:pt idx="3384">
                  <c:v>86.708866232435</c:v>
                </c:pt>
                <c:pt idx="3385">
                  <c:v>88.655841914875438</c:v>
                </c:pt>
                <c:pt idx="3386">
                  <c:v>86.79252534378989</c:v>
                </c:pt>
                <c:pt idx="3387">
                  <c:v>86.79252534378989</c:v>
                </c:pt>
                <c:pt idx="3388">
                  <c:v>85.606087037302743</c:v>
                </c:pt>
                <c:pt idx="3389">
                  <c:v>83.583057617266974</c:v>
                </c:pt>
                <c:pt idx="3390">
                  <c:v>83.605873738545583</c:v>
                </c:pt>
                <c:pt idx="3391">
                  <c:v>82.921390100187608</c:v>
                </c:pt>
                <c:pt idx="3392">
                  <c:v>82.921390100187608</c:v>
                </c:pt>
                <c:pt idx="3393">
                  <c:v>82.427040805817967</c:v>
                </c:pt>
                <c:pt idx="3394">
                  <c:v>77.871421923857739</c:v>
                </c:pt>
                <c:pt idx="3395">
                  <c:v>74.646743449815773</c:v>
                </c:pt>
                <c:pt idx="3396">
                  <c:v>75.148698117944946</c:v>
                </c:pt>
                <c:pt idx="3397">
                  <c:v>75.346437835692797</c:v>
                </c:pt>
                <c:pt idx="3398">
                  <c:v>74.327317751915373</c:v>
                </c:pt>
                <c:pt idx="3399">
                  <c:v>70.395339518236867</c:v>
                </c:pt>
                <c:pt idx="3400">
                  <c:v>70.136756810412734</c:v>
                </c:pt>
                <c:pt idx="3401">
                  <c:v>73.09524720287105</c:v>
                </c:pt>
                <c:pt idx="3402">
                  <c:v>70.410550265755916</c:v>
                </c:pt>
                <c:pt idx="3403">
                  <c:v>73.300592294378447</c:v>
                </c:pt>
                <c:pt idx="3404">
                  <c:v>72.867085990085073</c:v>
                </c:pt>
                <c:pt idx="3405">
                  <c:v>69.862963355069553</c:v>
                </c:pt>
                <c:pt idx="3406">
                  <c:v>71.09503390411389</c:v>
                </c:pt>
                <c:pt idx="3407">
                  <c:v>70.357312649439208</c:v>
                </c:pt>
                <c:pt idx="3408">
                  <c:v>69.292560323104595</c:v>
                </c:pt>
                <c:pt idx="3409">
                  <c:v>68.75257878617775</c:v>
                </c:pt>
                <c:pt idx="3410">
                  <c:v>70.555052367187059</c:v>
                </c:pt>
                <c:pt idx="3411">
                  <c:v>68.988345372723288</c:v>
                </c:pt>
                <c:pt idx="3412">
                  <c:v>69.497905414611978</c:v>
                </c:pt>
                <c:pt idx="3413">
                  <c:v>75.300805593135607</c:v>
                </c:pt>
                <c:pt idx="3414">
                  <c:v>78.533089440937104</c:v>
                </c:pt>
                <c:pt idx="3415">
                  <c:v>82.624780523565818</c:v>
                </c:pt>
                <c:pt idx="3416">
                  <c:v>77.285808144373703</c:v>
                </c:pt>
                <c:pt idx="3417">
                  <c:v>81.020046660304374</c:v>
                </c:pt>
                <c:pt idx="3418">
                  <c:v>83.058286827859206</c:v>
                </c:pt>
                <c:pt idx="3419">
                  <c:v>83.681927476140899</c:v>
                </c:pt>
                <c:pt idx="3420">
                  <c:v>80.852728437594664</c:v>
                </c:pt>
                <c:pt idx="3421">
                  <c:v>78.388587339505975</c:v>
                </c:pt>
                <c:pt idx="3422">
                  <c:v>82.328170946944041</c:v>
                </c:pt>
                <c:pt idx="3423">
                  <c:v>85.324688208200016</c:v>
                </c:pt>
                <c:pt idx="3424">
                  <c:v>85.682140774898059</c:v>
                </c:pt>
                <c:pt idx="3425">
                  <c:v>87.279269264399971</c:v>
                </c:pt>
                <c:pt idx="3426">
                  <c:v>84.168671396751023</c:v>
                </c:pt>
                <c:pt idx="3427">
                  <c:v>84.039380042838957</c:v>
                </c:pt>
                <c:pt idx="3428">
                  <c:v>83.75798121373623</c:v>
                </c:pt>
                <c:pt idx="3429">
                  <c:v>81.468763712116825</c:v>
                </c:pt>
                <c:pt idx="3430">
                  <c:v>81.293840115647569</c:v>
                </c:pt>
                <c:pt idx="3431">
                  <c:v>84.944419520223363</c:v>
                </c:pt>
                <c:pt idx="3432">
                  <c:v>82.031561370322265</c:v>
                </c:pt>
                <c:pt idx="3433">
                  <c:v>84.853155035108969</c:v>
                </c:pt>
                <c:pt idx="3434">
                  <c:v>84.00895854780083</c:v>
                </c:pt>
                <c:pt idx="3435">
                  <c:v>84.83794428758992</c:v>
                </c:pt>
                <c:pt idx="3436">
                  <c:v>84.906392651425705</c:v>
                </c:pt>
                <c:pt idx="3437">
                  <c:v>84.328384245701201</c:v>
                </c:pt>
                <c:pt idx="3438">
                  <c:v>82.868152483870887</c:v>
                </c:pt>
                <c:pt idx="3439">
                  <c:v>82.244511835589179</c:v>
                </c:pt>
                <c:pt idx="3440">
                  <c:v>79.225178453054596</c:v>
                </c:pt>
                <c:pt idx="3441">
                  <c:v>80.122612556679485</c:v>
                </c:pt>
                <c:pt idx="3442">
                  <c:v>78.631959299811044</c:v>
                </c:pt>
                <c:pt idx="3443">
                  <c:v>75.042222885311489</c:v>
                </c:pt>
                <c:pt idx="3444">
                  <c:v>73.384251405733309</c:v>
                </c:pt>
                <c:pt idx="3445">
                  <c:v>72.091337866612704</c:v>
                </c:pt>
                <c:pt idx="3446">
                  <c:v>75.255173350578403</c:v>
                </c:pt>
                <c:pt idx="3447">
                  <c:v>73.315803041897524</c:v>
                </c:pt>
                <c:pt idx="3448">
                  <c:v>75.224751855540276</c:v>
                </c:pt>
                <c:pt idx="3449">
                  <c:v>76.540481515939476</c:v>
                </c:pt>
                <c:pt idx="3450">
                  <c:v>76.304714929393953</c:v>
                </c:pt>
                <c:pt idx="3451">
                  <c:v>78.350560470708302</c:v>
                </c:pt>
                <c:pt idx="3452">
                  <c:v>82.343381694463119</c:v>
                </c:pt>
                <c:pt idx="3453">
                  <c:v>78.510273319658495</c:v>
                </c:pt>
                <c:pt idx="3454">
                  <c:v>78.692802289887297</c:v>
                </c:pt>
                <c:pt idx="3455">
                  <c:v>76.768642728725467</c:v>
                </c:pt>
                <c:pt idx="3456">
                  <c:v>80.540908113453796</c:v>
                </c:pt>
                <c:pt idx="3457">
                  <c:v>78.616748552291966</c:v>
                </c:pt>
                <c:pt idx="3458">
                  <c:v>78.639564673570575</c:v>
                </c:pt>
                <c:pt idx="3459">
                  <c:v>83.073497575378269</c:v>
                </c:pt>
                <c:pt idx="3460">
                  <c:v>85.035684005337771</c:v>
                </c:pt>
                <c:pt idx="3461">
                  <c:v>80.381195264503603</c:v>
                </c:pt>
                <c:pt idx="3462">
                  <c:v>81.080889650380641</c:v>
                </c:pt>
                <c:pt idx="3463">
                  <c:v>82.88336323138995</c:v>
                </c:pt>
                <c:pt idx="3464">
                  <c:v>82.601964402287237</c:v>
                </c:pt>
                <c:pt idx="3465">
                  <c:v>84.328384245701201</c:v>
                </c:pt>
                <c:pt idx="3466">
                  <c:v>88.671052662394516</c:v>
                </c:pt>
                <c:pt idx="3467">
                  <c:v>90.405077879568012</c:v>
                </c:pt>
                <c:pt idx="3468">
                  <c:v>88.944846117737697</c:v>
                </c:pt>
                <c:pt idx="3469">
                  <c:v>89.408773917069212</c:v>
                </c:pt>
                <c:pt idx="3470">
                  <c:v>87.142372536728388</c:v>
                </c:pt>
                <c:pt idx="3471">
                  <c:v>87.918120660200742</c:v>
                </c:pt>
                <c:pt idx="3472">
                  <c:v>90.663660587392144</c:v>
                </c:pt>
                <c:pt idx="3473">
                  <c:v>90.640844466113549</c:v>
                </c:pt>
                <c:pt idx="3474">
                  <c:v>90.937454042735325</c:v>
                </c:pt>
                <c:pt idx="3475">
                  <c:v>91.059140022887846</c:v>
                </c:pt>
                <c:pt idx="3476">
                  <c:v>92.968088836530612</c:v>
                </c:pt>
                <c:pt idx="3477">
                  <c:v>94.679297932425527</c:v>
                </c:pt>
                <c:pt idx="3478">
                  <c:v>94.724930174982731</c:v>
                </c:pt>
                <c:pt idx="3479">
                  <c:v>94.511979709715803</c:v>
                </c:pt>
                <c:pt idx="3480">
                  <c:v>96.413323149599051</c:v>
                </c:pt>
                <c:pt idx="3481">
                  <c:v>96.702327352461296</c:v>
                </c:pt>
                <c:pt idx="3482">
                  <c:v>93.614545606090928</c:v>
                </c:pt>
                <c:pt idx="3483">
                  <c:v>94.078473405422443</c:v>
                </c:pt>
                <c:pt idx="3484">
                  <c:v>93.637361727369523</c:v>
                </c:pt>
                <c:pt idx="3485">
                  <c:v>96.618668241106434</c:v>
                </c:pt>
                <c:pt idx="3486">
                  <c:v>96.078686704179589</c:v>
                </c:pt>
                <c:pt idx="3487">
                  <c:v>95.538705167252758</c:v>
                </c:pt>
                <c:pt idx="3488">
                  <c:v>95.432229934619301</c:v>
                </c:pt>
                <c:pt idx="3489">
                  <c:v>95.074777367921243</c:v>
                </c:pt>
                <c:pt idx="3490">
                  <c:v>91.583910812295613</c:v>
                </c:pt>
                <c:pt idx="3491">
                  <c:v>92.892035098935281</c:v>
                </c:pt>
                <c:pt idx="3492">
                  <c:v>95.340965449504893</c:v>
                </c:pt>
                <c:pt idx="3493">
                  <c:v>94.154527143017759</c:v>
                </c:pt>
                <c:pt idx="3494">
                  <c:v>94.413109850841892</c:v>
                </c:pt>
                <c:pt idx="3495">
                  <c:v>91.659964549890958</c:v>
                </c:pt>
                <c:pt idx="3496">
                  <c:v>90.207338161820161</c:v>
                </c:pt>
                <c:pt idx="3497">
                  <c:v>90.49634236468242</c:v>
                </c:pt>
                <c:pt idx="3498">
                  <c:v>94.451136719639535</c:v>
                </c:pt>
                <c:pt idx="3499">
                  <c:v>94.542401204753929</c:v>
                </c:pt>
                <c:pt idx="3500">
                  <c:v>95.576732036050402</c:v>
                </c:pt>
                <c:pt idx="3501">
                  <c:v>93.013721079087816</c:v>
                </c:pt>
                <c:pt idx="3502">
                  <c:v>90.526763859720546</c:v>
                </c:pt>
                <c:pt idx="3503">
                  <c:v>92.260789076894056</c:v>
                </c:pt>
                <c:pt idx="3504">
                  <c:v>90.967875537773452</c:v>
                </c:pt>
                <c:pt idx="3505">
                  <c:v>94.588033447311133</c:v>
                </c:pt>
                <c:pt idx="3506">
                  <c:v>95.84292011763408</c:v>
                </c:pt>
                <c:pt idx="3507">
                  <c:v>94.724930174982731</c:v>
                </c:pt>
                <c:pt idx="3508">
                  <c:v>93.279909160671465</c:v>
                </c:pt>
                <c:pt idx="3509">
                  <c:v>92.625847017351632</c:v>
                </c:pt>
                <c:pt idx="3510">
                  <c:v>92.838797482618546</c:v>
                </c:pt>
                <c:pt idx="3511">
                  <c:v>92.35205356200845</c:v>
                </c:pt>
                <c:pt idx="3512">
                  <c:v>93.827496071357842</c:v>
                </c:pt>
                <c:pt idx="3513">
                  <c:v>91.561094691017033</c:v>
                </c:pt>
                <c:pt idx="3514">
                  <c:v>91.926152631474608</c:v>
                </c:pt>
                <c:pt idx="3515">
                  <c:v>93.675388596167181</c:v>
                </c:pt>
                <c:pt idx="3516">
                  <c:v>92.937667341492485</c:v>
                </c:pt>
                <c:pt idx="3517">
                  <c:v>92.443318047122844</c:v>
                </c:pt>
                <c:pt idx="3518">
                  <c:v>92.00981174282947</c:v>
                </c:pt>
                <c:pt idx="3519">
                  <c:v>90.382261758289431</c:v>
                </c:pt>
                <c:pt idx="3520">
                  <c:v>91.895731136436481</c:v>
                </c:pt>
                <c:pt idx="3521">
                  <c:v>89.621724382336126</c:v>
                </c:pt>
                <c:pt idx="3522">
                  <c:v>89.5228545234622</c:v>
                </c:pt>
                <c:pt idx="3523">
                  <c:v>88.572182803520576</c:v>
                </c:pt>
                <c:pt idx="3524">
                  <c:v>82.252117209348725</c:v>
                </c:pt>
                <c:pt idx="3525">
                  <c:v>82.738861129958821</c:v>
                </c:pt>
                <c:pt idx="3526">
                  <c:v>82.092404360398518</c:v>
                </c:pt>
                <c:pt idx="3527">
                  <c:v>83.986142426522221</c:v>
                </c:pt>
                <c:pt idx="3528">
                  <c:v>84.259935881865403</c:v>
                </c:pt>
                <c:pt idx="3529">
                  <c:v>83.240815798087993</c:v>
                </c:pt>
                <c:pt idx="3530">
                  <c:v>84.244725134346339</c:v>
                </c:pt>
                <c:pt idx="3531">
                  <c:v>81.887059268891122</c:v>
                </c:pt>
                <c:pt idx="3532">
                  <c:v>81.651292682345613</c:v>
                </c:pt>
                <c:pt idx="3533">
                  <c:v>81.552422823471687</c:v>
                </c:pt>
                <c:pt idx="3534">
                  <c:v>80.472459749618011</c:v>
                </c:pt>
                <c:pt idx="3535">
                  <c:v>80.97441441774717</c:v>
                </c:pt>
                <c:pt idx="3536">
                  <c:v>79.278416069371332</c:v>
                </c:pt>
                <c:pt idx="3537">
                  <c:v>78.206058369277187</c:v>
                </c:pt>
                <c:pt idx="3538">
                  <c:v>77.422704872045301</c:v>
                </c:pt>
                <c:pt idx="3539">
                  <c:v>75.719101149909918</c:v>
                </c:pt>
                <c:pt idx="3540">
                  <c:v>76.236266565558154</c:v>
                </c:pt>
                <c:pt idx="3541">
                  <c:v>77.186938285499778</c:v>
                </c:pt>
                <c:pt idx="3542">
                  <c:v>76.745826607446872</c:v>
                </c:pt>
                <c:pt idx="3543">
                  <c:v>74.296896256877261</c:v>
                </c:pt>
                <c:pt idx="3544">
                  <c:v>71.566567077204937</c:v>
                </c:pt>
                <c:pt idx="3545">
                  <c:v>72.357525948196368</c:v>
                </c:pt>
                <c:pt idx="3546">
                  <c:v>71.528540208407264</c:v>
                </c:pt>
                <c:pt idx="3547">
                  <c:v>71.277562874342678</c:v>
                </c:pt>
                <c:pt idx="3548">
                  <c:v>69.908595597626743</c:v>
                </c:pt>
                <c:pt idx="3549">
                  <c:v>71.855571280067181</c:v>
                </c:pt>
                <c:pt idx="3550">
                  <c:v>69.764093496195628</c:v>
                </c:pt>
                <c:pt idx="3551">
                  <c:v>70.48660400335126</c:v>
                </c:pt>
                <c:pt idx="3552">
                  <c:v>69.087215231597199</c:v>
                </c:pt>
                <c:pt idx="3553">
                  <c:v>68.31146710812483</c:v>
                </c:pt>
                <c:pt idx="3554">
                  <c:v>67.984436036464928</c:v>
                </c:pt>
                <c:pt idx="3555">
                  <c:v>68.570049815948948</c:v>
                </c:pt>
                <c:pt idx="3556">
                  <c:v>65.482268069578581</c:v>
                </c:pt>
                <c:pt idx="3557">
                  <c:v>65.558321807173911</c:v>
                </c:pt>
                <c:pt idx="3558">
                  <c:v>64.311040510610525</c:v>
                </c:pt>
                <c:pt idx="3559">
                  <c:v>59.953161346398154</c:v>
                </c:pt>
                <c:pt idx="3560">
                  <c:v>61.398182360709399</c:v>
                </c:pt>
                <c:pt idx="3561">
                  <c:v>61.063545915289943</c:v>
                </c:pt>
                <c:pt idx="3562">
                  <c:v>67.155450296675838</c:v>
                </c:pt>
                <c:pt idx="3563">
                  <c:v>71.102639277873436</c:v>
                </c:pt>
                <c:pt idx="3564">
                  <c:v>76.418795535786955</c:v>
                </c:pt>
                <c:pt idx="3565">
                  <c:v>70.707159842377706</c:v>
                </c:pt>
                <c:pt idx="3566">
                  <c:v>72.97356122271853</c:v>
                </c:pt>
                <c:pt idx="3567">
                  <c:v>73.559175002202565</c:v>
                </c:pt>
                <c:pt idx="3568">
                  <c:v>72.0457056240555</c:v>
                </c:pt>
                <c:pt idx="3569">
                  <c:v>70.691949094858643</c:v>
                </c:pt>
                <c:pt idx="3570">
                  <c:v>71.627410067281204</c:v>
                </c:pt>
                <c:pt idx="3571">
                  <c:v>68.935107756406538</c:v>
                </c:pt>
                <c:pt idx="3572">
                  <c:v>71.490513339609606</c:v>
                </c:pt>
                <c:pt idx="3573">
                  <c:v>69.999860082741137</c:v>
                </c:pt>
                <c:pt idx="3574">
                  <c:v>68.083305895338853</c:v>
                </c:pt>
                <c:pt idx="3575">
                  <c:v>68.988345372723288</c:v>
                </c:pt>
                <c:pt idx="3576">
                  <c:v>72.327104453158213</c:v>
                </c:pt>
                <c:pt idx="3577">
                  <c:v>71.878387401345776</c:v>
                </c:pt>
                <c:pt idx="3578">
                  <c:v>69.079609857837667</c:v>
                </c:pt>
                <c:pt idx="3579">
                  <c:v>71.193903762987816</c:v>
                </c:pt>
                <c:pt idx="3580">
                  <c:v>70.768002832453973</c:v>
                </c:pt>
                <c:pt idx="3581">
                  <c:v>68.668919674822888</c:v>
                </c:pt>
                <c:pt idx="3582">
                  <c:v>69.497905414611978</c:v>
                </c:pt>
                <c:pt idx="3583">
                  <c:v>70.250837416805751</c:v>
                </c:pt>
                <c:pt idx="3584">
                  <c:v>68.668919674822888</c:v>
                </c:pt>
                <c:pt idx="3585">
                  <c:v>69.733672001157501</c:v>
                </c:pt>
                <c:pt idx="3586">
                  <c:v>70.136756810412734</c:v>
                </c:pt>
                <c:pt idx="3587">
                  <c:v>69.916200971386289</c:v>
                </c:pt>
                <c:pt idx="3588">
                  <c:v>70.691949094858643</c:v>
                </c:pt>
                <c:pt idx="3589">
                  <c:v>72.060916371574578</c:v>
                </c:pt>
                <c:pt idx="3590">
                  <c:v>76.053737595329366</c:v>
                </c:pt>
                <c:pt idx="3591">
                  <c:v>75.316016340654684</c:v>
                </c:pt>
                <c:pt idx="3592">
                  <c:v>77.681287579869419</c:v>
                </c:pt>
                <c:pt idx="3593">
                  <c:v>77.316229639411844</c:v>
                </c:pt>
                <c:pt idx="3594">
                  <c:v>73.597201871000237</c:v>
                </c:pt>
                <c:pt idx="3595">
                  <c:v>72.319499079398696</c:v>
                </c:pt>
                <c:pt idx="3596">
                  <c:v>71.84796590630765</c:v>
                </c:pt>
                <c:pt idx="3597">
                  <c:v>72.28907758436057</c:v>
                </c:pt>
                <c:pt idx="3598">
                  <c:v>73.23974930430218</c:v>
                </c:pt>
                <c:pt idx="3599">
                  <c:v>71.087428530354359</c:v>
                </c:pt>
                <c:pt idx="3600">
                  <c:v>70.220415921767611</c:v>
                </c:pt>
                <c:pt idx="3601">
                  <c:v>68.89708088760888</c:v>
                </c:pt>
                <c:pt idx="3602">
                  <c:v>69.300165696864127</c:v>
                </c:pt>
                <c:pt idx="3603">
                  <c:v>68.212597249250905</c:v>
                </c:pt>
                <c:pt idx="3604">
                  <c:v>67.999646783983977</c:v>
                </c:pt>
                <c:pt idx="3605">
                  <c:v>67.14023954915676</c:v>
                </c:pt>
                <c:pt idx="3606">
                  <c:v>70.828845822530241</c:v>
                </c:pt>
                <c:pt idx="3607">
                  <c:v>70.48660400335126</c:v>
                </c:pt>
                <c:pt idx="3608">
                  <c:v>71.650226188559813</c:v>
                </c:pt>
                <c:pt idx="3609">
                  <c:v>71.437275723292885</c:v>
                </c:pt>
                <c:pt idx="3610">
                  <c:v>73.620017992278832</c:v>
                </c:pt>
                <c:pt idx="3611">
                  <c:v>71.422064975773807</c:v>
                </c:pt>
                <c:pt idx="3612">
                  <c:v>70.053097699057872</c:v>
                </c:pt>
                <c:pt idx="3613">
                  <c:v>69.125242100394871</c:v>
                </c:pt>
                <c:pt idx="3614">
                  <c:v>68.608076684746635</c:v>
                </c:pt>
                <c:pt idx="3615">
                  <c:v>68.4863907045941</c:v>
                </c:pt>
                <c:pt idx="3616">
                  <c:v>66.836024598775452</c:v>
                </c:pt>
                <c:pt idx="3617">
                  <c:v>64.714125319865772</c:v>
                </c:pt>
                <c:pt idx="3618">
                  <c:v>63.048548466528054</c:v>
                </c:pt>
                <c:pt idx="3619">
                  <c:v>64.212170651736585</c:v>
                </c:pt>
                <c:pt idx="3620">
                  <c:v>62.653069031032324</c:v>
                </c:pt>
                <c:pt idx="3621">
                  <c:v>63.010521597730374</c:v>
                </c:pt>
                <c:pt idx="3622">
                  <c:v>62.751938889906256</c:v>
                </c:pt>
                <c:pt idx="3623">
                  <c:v>62.858414122539727</c:v>
                </c:pt>
                <c:pt idx="3624">
                  <c:v>63.322341921871228</c:v>
                </c:pt>
                <c:pt idx="3625">
                  <c:v>65.101999381601942</c:v>
                </c:pt>
                <c:pt idx="3626">
                  <c:v>65.733245403643181</c:v>
                </c:pt>
                <c:pt idx="3627">
                  <c:v>64.911865037613609</c:v>
                </c:pt>
                <c:pt idx="3628">
                  <c:v>64.463147985801157</c:v>
                </c:pt>
                <c:pt idx="3629">
                  <c:v>64.242592146774712</c:v>
                </c:pt>
                <c:pt idx="3630">
                  <c:v>64.896654290094546</c:v>
                </c:pt>
                <c:pt idx="3631">
                  <c:v>62.21956272673895</c:v>
                </c:pt>
                <c:pt idx="3632">
                  <c:v>63.93837719639339</c:v>
                </c:pt>
                <c:pt idx="3633">
                  <c:v>62.371670201929611</c:v>
                </c:pt>
                <c:pt idx="3634">
                  <c:v>58.987278878937452</c:v>
                </c:pt>
                <c:pt idx="3635">
                  <c:v>58.705880049834732</c:v>
                </c:pt>
                <c:pt idx="3636">
                  <c:v>58.439691968251083</c:v>
                </c:pt>
                <c:pt idx="3637">
                  <c:v>57.648733097259665</c:v>
                </c:pt>
                <c:pt idx="3638">
                  <c:v>55.48120157579276</c:v>
                </c:pt>
                <c:pt idx="3639">
                  <c:v>55.87668101128849</c:v>
                </c:pt>
                <c:pt idx="3640">
                  <c:v>56.477505538291581</c:v>
                </c:pt>
                <c:pt idx="3641">
                  <c:v>54.50010836081303</c:v>
                </c:pt>
                <c:pt idx="3642">
                  <c:v>53.458172155757019</c:v>
                </c:pt>
                <c:pt idx="3643">
                  <c:v>53.070298094020828</c:v>
                </c:pt>
                <c:pt idx="3644">
                  <c:v>52.872558376272984</c:v>
                </c:pt>
                <c:pt idx="3645">
                  <c:v>53.268037811768686</c:v>
                </c:pt>
                <c:pt idx="3646">
                  <c:v>55.587676808426231</c:v>
                </c:pt>
                <c:pt idx="3647">
                  <c:v>56.272160446784206</c:v>
                </c:pt>
                <c:pt idx="3648">
                  <c:v>56.272160446784206</c:v>
                </c:pt>
                <c:pt idx="3649">
                  <c:v>54.637005088484628</c:v>
                </c:pt>
                <c:pt idx="3650">
                  <c:v>56.447084043253462</c:v>
                </c:pt>
                <c:pt idx="3651">
                  <c:v>54.492502987053491</c:v>
                </c:pt>
                <c:pt idx="3652">
                  <c:v>55.359515595640239</c:v>
                </c:pt>
                <c:pt idx="3653">
                  <c:v>55.656125172262037</c:v>
                </c:pt>
                <c:pt idx="3654">
                  <c:v>55.511623070830908</c:v>
                </c:pt>
                <c:pt idx="3655">
                  <c:v>54.431659996977224</c:v>
                </c:pt>
                <c:pt idx="3656">
                  <c:v>50.895161198794412</c:v>
                </c:pt>
                <c:pt idx="3657">
                  <c:v>49.974910973890935</c:v>
                </c:pt>
                <c:pt idx="3658">
                  <c:v>49.594642285914276</c:v>
                </c:pt>
                <c:pt idx="3659">
                  <c:v>46.430806801948577</c:v>
                </c:pt>
                <c:pt idx="3660">
                  <c:v>44.962969666358724</c:v>
                </c:pt>
                <c:pt idx="3661">
                  <c:v>44.742413827332264</c:v>
                </c:pt>
                <c:pt idx="3662">
                  <c:v>46.392779933150912</c:v>
                </c:pt>
                <c:pt idx="3663">
                  <c:v>43.616818510921398</c:v>
                </c:pt>
                <c:pt idx="3664">
                  <c:v>43.327814308059146</c:v>
                </c:pt>
                <c:pt idx="3665">
                  <c:v>42.468407073231923</c:v>
                </c:pt>
                <c:pt idx="3666">
                  <c:v>40.262848682967366</c:v>
                </c:pt>
                <c:pt idx="3667">
                  <c:v>42.947545620082494</c:v>
                </c:pt>
                <c:pt idx="3668">
                  <c:v>47.130501187825608</c:v>
                </c:pt>
                <c:pt idx="3669">
                  <c:v>43.40386804565447</c:v>
                </c:pt>
                <c:pt idx="3670">
                  <c:v>46.696994883532234</c:v>
                </c:pt>
                <c:pt idx="3671">
                  <c:v>48.674392061010799</c:v>
                </c:pt>
                <c:pt idx="3672">
                  <c:v>50.393206530665239</c:v>
                </c:pt>
                <c:pt idx="3673">
                  <c:v>50.819107461199074</c:v>
                </c:pt>
                <c:pt idx="3674">
                  <c:v>49.510983174559414</c:v>
                </c:pt>
                <c:pt idx="3675">
                  <c:v>47.062052823989809</c:v>
                </c:pt>
                <c:pt idx="3676">
                  <c:v>51.404721240683124</c:v>
                </c:pt>
                <c:pt idx="3677">
                  <c:v>49.98251634765046</c:v>
                </c:pt>
                <c:pt idx="3678">
                  <c:v>49.115503739063705</c:v>
                </c:pt>
                <c:pt idx="3679">
                  <c:v>47.525980623321317</c:v>
                </c:pt>
                <c:pt idx="3680">
                  <c:v>44.354539765596087</c:v>
                </c:pt>
                <c:pt idx="3681">
                  <c:v>44.415382755672347</c:v>
                </c:pt>
                <c:pt idx="3682">
                  <c:v>43.54076477332606</c:v>
                </c:pt>
                <c:pt idx="3683">
                  <c:v>46.940366843837282</c:v>
                </c:pt>
                <c:pt idx="3684">
                  <c:v>47.951881553855166</c:v>
                </c:pt>
                <c:pt idx="3685">
                  <c:v>46.240672457960251</c:v>
                </c:pt>
                <c:pt idx="3686">
                  <c:v>49.450140184483153</c:v>
                </c:pt>
                <c:pt idx="3687">
                  <c:v>48.841710283720516</c:v>
                </c:pt>
                <c:pt idx="3688">
                  <c:v>47.275003289256738</c:v>
                </c:pt>
                <c:pt idx="3689">
                  <c:v>49.838014246219338</c:v>
                </c:pt>
                <c:pt idx="3690">
                  <c:v>47.541191370840387</c:v>
                </c:pt>
                <c:pt idx="3691">
                  <c:v>48.872131778758643</c:v>
                </c:pt>
                <c:pt idx="3692">
                  <c:v>50.682210733527491</c:v>
                </c:pt>
                <c:pt idx="3693">
                  <c:v>51.37429974564499</c:v>
                </c:pt>
                <c:pt idx="3694">
                  <c:v>53.001849730185036</c:v>
                </c:pt>
                <c:pt idx="3695">
                  <c:v>53.709149489821606</c:v>
                </c:pt>
                <c:pt idx="3696">
                  <c:v>54.294763269305626</c:v>
                </c:pt>
                <c:pt idx="3697">
                  <c:v>54.127445046595909</c:v>
                </c:pt>
                <c:pt idx="3698">
                  <c:v>56.515532407089253</c:v>
                </c:pt>
                <c:pt idx="3699">
                  <c:v>59.40557443571177</c:v>
                </c:pt>
                <c:pt idx="3700">
                  <c:v>57.390150389435547</c:v>
                </c:pt>
                <c:pt idx="3701">
                  <c:v>59.451206678268967</c:v>
                </c:pt>
                <c:pt idx="3702">
                  <c:v>58.736301544872873</c:v>
                </c:pt>
                <c:pt idx="3703">
                  <c:v>59.291493829318789</c:v>
                </c:pt>
                <c:pt idx="3704">
                  <c:v>57.603100854702468</c:v>
                </c:pt>
                <c:pt idx="3705">
                  <c:v>56.492716285810651</c:v>
                </c:pt>
                <c:pt idx="3706">
                  <c:v>59.253466960521109</c:v>
                </c:pt>
                <c:pt idx="3707">
                  <c:v>61.420998481988001</c:v>
                </c:pt>
                <c:pt idx="3708">
                  <c:v>60.827779328744427</c:v>
                </c:pt>
                <c:pt idx="3709">
                  <c:v>61.192837269202002</c:v>
                </c:pt>
                <c:pt idx="3710">
                  <c:v>61.481841472064268</c:v>
                </c:pt>
                <c:pt idx="3711">
                  <c:v>59.534865789623822</c:v>
                </c:pt>
                <c:pt idx="3712">
                  <c:v>58.941646636380263</c:v>
                </c:pt>
                <c:pt idx="3713">
                  <c:v>58.949252010139787</c:v>
                </c:pt>
                <c:pt idx="3714">
                  <c:v>59.839080740005159</c:v>
                </c:pt>
                <c:pt idx="3715">
                  <c:v>58.485324210808287</c:v>
                </c:pt>
                <c:pt idx="3716">
                  <c:v>58.660247807277543</c:v>
                </c:pt>
                <c:pt idx="3717">
                  <c:v>58.607010190960821</c:v>
                </c:pt>
                <c:pt idx="3718">
                  <c:v>56.774115114913378</c:v>
                </c:pt>
                <c:pt idx="3719">
                  <c:v>55.0476952714994</c:v>
                </c:pt>
                <c:pt idx="3720">
                  <c:v>55.671335919781093</c:v>
                </c:pt>
                <c:pt idx="3721">
                  <c:v>58.287584493060429</c:v>
                </c:pt>
                <c:pt idx="3722">
                  <c:v>57.770419077412193</c:v>
                </c:pt>
                <c:pt idx="3723">
                  <c:v>61.398182360709384</c:v>
                </c:pt>
                <c:pt idx="3724">
                  <c:v>62.554199172158405</c:v>
                </c:pt>
                <c:pt idx="3725">
                  <c:v>65.003129522728003</c:v>
                </c:pt>
                <c:pt idx="3726">
                  <c:v>64.318645884370042</c:v>
                </c:pt>
                <c:pt idx="3727">
                  <c:v>64.022036307748266</c:v>
                </c:pt>
                <c:pt idx="3728">
                  <c:v>62.607436788475134</c:v>
                </c:pt>
                <c:pt idx="3729">
                  <c:v>62.227168100498488</c:v>
                </c:pt>
                <c:pt idx="3730">
                  <c:v>63.877534206317129</c:v>
                </c:pt>
                <c:pt idx="3731">
                  <c:v>66.18956782921515</c:v>
                </c:pt>
                <c:pt idx="3732">
                  <c:v>65.185658492956804</c:v>
                </c:pt>
                <c:pt idx="3733">
                  <c:v>65.9233797476315</c:v>
                </c:pt>
                <c:pt idx="3734">
                  <c:v>64.379488874446309</c:v>
                </c:pt>
                <c:pt idx="3735">
                  <c:v>67.626983469766884</c:v>
                </c:pt>
                <c:pt idx="3736">
                  <c:v>69.452273172054774</c:v>
                </c:pt>
                <c:pt idx="3737">
                  <c:v>70.478998629591729</c:v>
                </c:pt>
                <c:pt idx="3738">
                  <c:v>70.182389052969938</c:v>
                </c:pt>
                <c:pt idx="3739">
                  <c:v>68.570049815948948</c:v>
                </c:pt>
                <c:pt idx="3740">
                  <c:v>67.079396559080493</c:v>
                </c:pt>
                <c:pt idx="3741">
                  <c:v>67.01855356900424</c:v>
                </c:pt>
                <c:pt idx="3742">
                  <c:v>67.718247954881264</c:v>
                </c:pt>
                <c:pt idx="3743">
                  <c:v>68.075700521579307</c:v>
                </c:pt>
                <c:pt idx="3744">
                  <c:v>65.740850777402699</c:v>
                </c:pt>
                <c:pt idx="3745">
                  <c:v>68.31146710812483</c:v>
                </c:pt>
                <c:pt idx="3746">
                  <c:v>70.593079235984717</c:v>
                </c:pt>
                <c:pt idx="3747">
                  <c:v>71.627410067281204</c:v>
                </c:pt>
                <c:pt idx="3748">
                  <c:v>71.125455399152031</c:v>
                </c:pt>
                <c:pt idx="3749">
                  <c:v>73.178906314225927</c:v>
                </c:pt>
                <c:pt idx="3750">
                  <c:v>73.810152336267166</c:v>
                </c:pt>
                <c:pt idx="3751">
                  <c:v>73.06482570783291</c:v>
                </c:pt>
                <c:pt idx="3752">
                  <c:v>73.399462153252372</c:v>
                </c:pt>
                <c:pt idx="3753">
                  <c:v>73.034404212794783</c:v>
                </c:pt>
                <c:pt idx="3754">
                  <c:v>72.45639580707028</c:v>
                </c:pt>
                <c:pt idx="3755">
                  <c:v>73.505937385885829</c:v>
                </c:pt>
                <c:pt idx="3756">
                  <c:v>74.867299288842233</c:v>
                </c:pt>
                <c:pt idx="3757">
                  <c:v>75.528966805921598</c:v>
                </c:pt>
                <c:pt idx="3758">
                  <c:v>74.75321868244923</c:v>
                </c:pt>
                <c:pt idx="3759">
                  <c:v>74.890115410120828</c:v>
                </c:pt>
                <c:pt idx="3760">
                  <c:v>74.083945791610333</c:v>
                </c:pt>
                <c:pt idx="3761">
                  <c:v>74.44139835830839</c:v>
                </c:pt>
                <c:pt idx="3762">
                  <c:v>74.745613308689713</c:v>
                </c:pt>
                <c:pt idx="3763">
                  <c:v>74.274080135598666</c:v>
                </c:pt>
                <c:pt idx="3764">
                  <c:v>75.07264438034963</c:v>
                </c:pt>
                <c:pt idx="3765">
                  <c:v>76.312320303153484</c:v>
                </c:pt>
                <c:pt idx="3766">
                  <c:v>78.000713277769805</c:v>
                </c:pt>
                <c:pt idx="3767">
                  <c:v>76.776248102484999</c:v>
                </c:pt>
                <c:pt idx="3768">
                  <c:v>74.502241348384658</c:v>
                </c:pt>
                <c:pt idx="3769">
                  <c:v>73.901416821381545</c:v>
                </c:pt>
                <c:pt idx="3770">
                  <c:v>73.042009586554329</c:v>
                </c:pt>
                <c:pt idx="3771">
                  <c:v>72.327104453158213</c:v>
                </c:pt>
                <c:pt idx="3772">
                  <c:v>69.710855879878892</c:v>
                </c:pt>
                <c:pt idx="3773">
                  <c:v>72.821453747527869</c:v>
                </c:pt>
                <c:pt idx="3774">
                  <c:v>74.768429429968307</c:v>
                </c:pt>
                <c:pt idx="3775">
                  <c:v>74.776034803727825</c:v>
                </c:pt>
                <c:pt idx="3776">
                  <c:v>73.612412618519286</c:v>
                </c:pt>
                <c:pt idx="3777">
                  <c:v>75.110671249147273</c:v>
                </c:pt>
                <c:pt idx="3778">
                  <c:v>71.391643480735681</c:v>
                </c:pt>
                <c:pt idx="3779">
                  <c:v>70.250837416805751</c:v>
                </c:pt>
                <c:pt idx="3780">
                  <c:v>72.403158190753558</c:v>
                </c:pt>
                <c:pt idx="3781">
                  <c:v>74.958563773956627</c:v>
                </c:pt>
                <c:pt idx="3782">
                  <c:v>73.58199112348116</c:v>
                </c:pt>
                <c:pt idx="3783">
                  <c:v>74.730402561170635</c:v>
                </c:pt>
                <c:pt idx="3784">
                  <c:v>74.152394155446132</c:v>
                </c:pt>
                <c:pt idx="3785">
                  <c:v>70.821240448770709</c:v>
                </c:pt>
                <c:pt idx="3786">
                  <c:v>72.038100250295983</c:v>
                </c:pt>
                <c:pt idx="3787">
                  <c:v>68.463574583315506</c:v>
                </c:pt>
                <c:pt idx="3788">
                  <c:v>68.486390704594086</c:v>
                </c:pt>
                <c:pt idx="3789">
                  <c:v>67.74866944991939</c:v>
                </c:pt>
                <c:pt idx="3790">
                  <c:v>70.927715681404152</c:v>
                </c:pt>
                <c:pt idx="3791">
                  <c:v>68.357099350682034</c:v>
                </c:pt>
                <c:pt idx="3792">
                  <c:v>69.490300040852446</c:v>
                </c:pt>
                <c:pt idx="3793">
                  <c:v>70.478998629591729</c:v>
                </c:pt>
                <c:pt idx="3794">
                  <c:v>69.14045284791392</c:v>
                </c:pt>
                <c:pt idx="3795">
                  <c:v>68.417942340758316</c:v>
                </c:pt>
                <c:pt idx="3796">
                  <c:v>69.0187668677614</c:v>
                </c:pt>
                <c:pt idx="3797">
                  <c:v>67.45966524705716</c:v>
                </c:pt>
                <c:pt idx="3798">
                  <c:v>66.858840720054047</c:v>
                </c:pt>
                <c:pt idx="3799">
                  <c:v>65.216079987994931</c:v>
                </c:pt>
                <c:pt idx="3800">
                  <c:v>65.550716433414379</c:v>
                </c:pt>
                <c:pt idx="3801">
                  <c:v>64.014430933988734</c:v>
                </c:pt>
                <c:pt idx="3802">
                  <c:v>62.622647535994204</c:v>
                </c:pt>
                <c:pt idx="3803">
                  <c:v>62.827992627501594</c:v>
                </c:pt>
                <c:pt idx="3804">
                  <c:v>61.504657593342863</c:v>
                </c:pt>
                <c:pt idx="3805">
                  <c:v>60.911438440099296</c:v>
                </c:pt>
                <c:pt idx="3806">
                  <c:v>63.28431505307357</c:v>
                </c:pt>
                <c:pt idx="3807">
                  <c:v>64.630466208510882</c:v>
                </c:pt>
                <c:pt idx="3808">
                  <c:v>64.691309198587163</c:v>
                </c:pt>
                <c:pt idx="3809">
                  <c:v>66.227594698012823</c:v>
                </c:pt>
                <c:pt idx="3810">
                  <c:v>65.80169376747898</c:v>
                </c:pt>
                <c:pt idx="3811">
                  <c:v>64.105695419103114</c:v>
                </c:pt>
                <c:pt idx="3812">
                  <c:v>67.087001932840039</c:v>
                </c:pt>
                <c:pt idx="3813">
                  <c:v>68.980739998963742</c:v>
                </c:pt>
                <c:pt idx="3814">
                  <c:v>70.661527599820516</c:v>
                </c:pt>
                <c:pt idx="3815">
                  <c:v>72.083732492853187</c:v>
                </c:pt>
                <c:pt idx="3816">
                  <c:v>72.897507485123185</c:v>
                </c:pt>
                <c:pt idx="3817">
                  <c:v>74.722797187411103</c:v>
                </c:pt>
                <c:pt idx="3818">
                  <c:v>74.844483167563624</c:v>
                </c:pt>
                <c:pt idx="3819">
                  <c:v>72.380342069474949</c:v>
                </c:pt>
                <c:pt idx="3820">
                  <c:v>73.254960051821243</c:v>
                </c:pt>
                <c:pt idx="3821">
                  <c:v>72.129364735410377</c:v>
                </c:pt>
                <c:pt idx="3822">
                  <c:v>72.950745101439935</c:v>
                </c:pt>
                <c:pt idx="3823">
                  <c:v>73.597201871000237</c:v>
                </c:pt>
                <c:pt idx="3824">
                  <c:v>72.760610757451587</c:v>
                </c:pt>
                <c:pt idx="3825">
                  <c:v>71.31558974314035</c:v>
                </c:pt>
                <c:pt idx="3826">
                  <c:v>69.117636726635325</c:v>
                </c:pt>
                <c:pt idx="3827">
                  <c:v>67.147844922916292</c:v>
                </c:pt>
                <c:pt idx="3828">
                  <c:v>68.668919674822888</c:v>
                </c:pt>
                <c:pt idx="3829">
                  <c:v>69.277349575585518</c:v>
                </c:pt>
                <c:pt idx="3830">
                  <c:v>69.619591394764498</c:v>
                </c:pt>
                <c:pt idx="3831">
                  <c:v>70.684343721099111</c:v>
                </c:pt>
                <c:pt idx="3832">
                  <c:v>73.384251405733309</c:v>
                </c:pt>
                <c:pt idx="3833">
                  <c:v>70.608289983503795</c:v>
                </c:pt>
                <c:pt idx="3834">
                  <c:v>70.973347923961356</c:v>
                </c:pt>
                <c:pt idx="3835">
                  <c:v>69.094820605356716</c:v>
                </c:pt>
                <c:pt idx="3836">
                  <c:v>67.208687912992573</c:v>
                </c:pt>
                <c:pt idx="3837">
                  <c:v>67.832328561274252</c:v>
                </c:pt>
                <c:pt idx="3838">
                  <c:v>66.89686758885172</c:v>
                </c:pt>
                <c:pt idx="3839">
                  <c:v>67.010948195244708</c:v>
                </c:pt>
                <c:pt idx="3840">
                  <c:v>67.216293286752091</c:v>
                </c:pt>
                <c:pt idx="3841">
                  <c:v>69.292560323104595</c:v>
                </c:pt>
                <c:pt idx="3842">
                  <c:v>70.281258911843864</c:v>
                </c:pt>
                <c:pt idx="3843">
                  <c:v>67.832328561274252</c:v>
                </c:pt>
                <c:pt idx="3844">
                  <c:v>69.665223637321688</c:v>
                </c:pt>
                <c:pt idx="3845">
                  <c:v>68.159359632934184</c:v>
                </c:pt>
                <c:pt idx="3846">
                  <c:v>71.96965188646017</c:v>
                </c:pt>
                <c:pt idx="3847">
                  <c:v>72.75300538369207</c:v>
                </c:pt>
                <c:pt idx="3848">
                  <c:v>72.97356122271853</c:v>
                </c:pt>
                <c:pt idx="3849">
                  <c:v>74.517452095903707</c:v>
                </c:pt>
                <c:pt idx="3850">
                  <c:v>75.004196016513831</c:v>
                </c:pt>
                <c:pt idx="3851">
                  <c:v>76.084159090367493</c:v>
                </c:pt>
                <c:pt idx="3852">
                  <c:v>77.278202770614172</c:v>
                </c:pt>
                <c:pt idx="3853">
                  <c:v>76.160212827962823</c:v>
                </c:pt>
                <c:pt idx="3854">
                  <c:v>78.26690135935344</c:v>
                </c:pt>
                <c:pt idx="3855">
                  <c:v>77.498758609640632</c:v>
                </c:pt>
                <c:pt idx="3856">
                  <c:v>76.167818201722369</c:v>
                </c:pt>
                <c:pt idx="3857">
                  <c:v>76.669772869851542</c:v>
                </c:pt>
                <c:pt idx="3858">
                  <c:v>76.593719132256211</c:v>
                </c:pt>
                <c:pt idx="3859">
                  <c:v>75.954867736455441</c:v>
                </c:pt>
                <c:pt idx="3860">
                  <c:v>76.540481515939476</c:v>
                </c:pt>
                <c:pt idx="3861">
                  <c:v>77.939870287693537</c:v>
                </c:pt>
                <c:pt idx="3862">
                  <c:v>76.068948342848444</c:v>
                </c:pt>
                <c:pt idx="3863">
                  <c:v>76.472033152103677</c:v>
                </c:pt>
                <c:pt idx="3864">
                  <c:v>75.871208625100579</c:v>
                </c:pt>
                <c:pt idx="3865">
                  <c:v>74.372949994472577</c:v>
                </c:pt>
                <c:pt idx="3866">
                  <c:v>74.137183407927068</c:v>
                </c:pt>
                <c:pt idx="3867">
                  <c:v>74.75321868244923</c:v>
                </c:pt>
                <c:pt idx="3868">
                  <c:v>73.521148133404907</c:v>
                </c:pt>
                <c:pt idx="3869">
                  <c:v>71.148271520430612</c:v>
                </c:pt>
                <c:pt idx="3870">
                  <c:v>71.901203522624385</c:v>
                </c:pt>
                <c:pt idx="3871">
                  <c:v>70.136756810412734</c:v>
                </c:pt>
                <c:pt idx="3872">
                  <c:v>69.231717333028314</c:v>
                </c:pt>
                <c:pt idx="3873">
                  <c:v>68.174570380453247</c:v>
                </c:pt>
                <c:pt idx="3874">
                  <c:v>69.231717333028314</c:v>
                </c:pt>
                <c:pt idx="3875">
                  <c:v>68.402731593239224</c:v>
                </c:pt>
                <c:pt idx="3876">
                  <c:v>68.798211028734954</c:v>
                </c:pt>
                <c:pt idx="3877">
                  <c:v>68.204991875491388</c:v>
                </c:pt>
                <c:pt idx="3878">
                  <c:v>66.303648435608153</c:v>
                </c:pt>
                <c:pt idx="3879">
                  <c:v>66.204778576734213</c:v>
                </c:pt>
                <c:pt idx="3880">
                  <c:v>69.855357981310021</c:v>
                </c:pt>
                <c:pt idx="3881">
                  <c:v>69.429457050776179</c:v>
                </c:pt>
                <c:pt idx="3882">
                  <c:v>68.881870140089802</c:v>
                </c:pt>
                <c:pt idx="3883">
                  <c:v>69.665223637321688</c:v>
                </c:pt>
                <c:pt idx="3884">
                  <c:v>72.661740898577676</c:v>
                </c:pt>
                <c:pt idx="3885">
                  <c:v>72.349920574436823</c:v>
                </c:pt>
                <c:pt idx="3886">
                  <c:v>72.403158190753544</c:v>
                </c:pt>
                <c:pt idx="3887">
                  <c:v>72.152180856688972</c:v>
                </c:pt>
                <c:pt idx="3888">
                  <c:v>69.467483919573851</c:v>
                </c:pt>
                <c:pt idx="3889">
                  <c:v>72.000073381498311</c:v>
                </c:pt>
                <c:pt idx="3890">
                  <c:v>69.338192565661771</c:v>
                </c:pt>
                <c:pt idx="3891">
                  <c:v>75.521361432162053</c:v>
                </c:pt>
                <c:pt idx="3892">
                  <c:v>79.149124715459266</c:v>
                </c:pt>
                <c:pt idx="3893">
                  <c:v>80.274720031870146</c:v>
                </c:pt>
                <c:pt idx="3894">
                  <c:v>79.993321202767433</c:v>
                </c:pt>
                <c:pt idx="3895">
                  <c:v>79.004622614028136</c:v>
                </c:pt>
                <c:pt idx="3896">
                  <c:v>77.361861881969034</c:v>
                </c:pt>
                <c:pt idx="3897">
                  <c:v>79.042649482825823</c:v>
                </c:pt>
                <c:pt idx="3898">
                  <c:v>79.924872838931634</c:v>
                </c:pt>
                <c:pt idx="3899">
                  <c:v>81.636081934826549</c:v>
                </c:pt>
                <c:pt idx="3900">
                  <c:v>81.643687308586081</c:v>
                </c:pt>
                <c:pt idx="3901">
                  <c:v>79.111097846661607</c:v>
                </c:pt>
                <c:pt idx="3902">
                  <c:v>79.331653685688067</c:v>
                </c:pt>
                <c:pt idx="3903">
                  <c:v>80.921176801430448</c:v>
                </c:pt>
                <c:pt idx="3904">
                  <c:v>81.004835912785296</c:v>
                </c:pt>
                <c:pt idx="3905">
                  <c:v>81.49157983339542</c:v>
                </c:pt>
                <c:pt idx="3906">
                  <c:v>79.955294333969761</c:v>
                </c:pt>
                <c:pt idx="3907">
                  <c:v>80.731042457442129</c:v>
                </c:pt>
                <c:pt idx="3908">
                  <c:v>80.921176801430448</c:v>
                </c:pt>
                <c:pt idx="3909">
                  <c:v>80.989625165266261</c:v>
                </c:pt>
                <c:pt idx="3910">
                  <c:v>83.111524444175927</c:v>
                </c:pt>
                <c:pt idx="3911">
                  <c:v>83.157156686733131</c:v>
                </c:pt>
                <c:pt idx="3912">
                  <c:v>83.157156686733131</c:v>
                </c:pt>
                <c:pt idx="3913">
                  <c:v>82.997443837782939</c:v>
                </c:pt>
                <c:pt idx="3914">
                  <c:v>83.560241495988379</c:v>
                </c:pt>
                <c:pt idx="3915">
                  <c:v>81.61326581354794</c:v>
                </c:pt>
                <c:pt idx="3916">
                  <c:v>82.936600847706671</c:v>
                </c:pt>
                <c:pt idx="3917">
                  <c:v>83.796008082533902</c:v>
                </c:pt>
                <c:pt idx="3918">
                  <c:v>83.902483315167359</c:v>
                </c:pt>
                <c:pt idx="3919">
                  <c:v>80.639777972327735</c:v>
                </c:pt>
                <c:pt idx="3920">
                  <c:v>78.867725886356553</c:v>
                </c:pt>
                <c:pt idx="3921">
                  <c:v>81.126521892937845</c:v>
                </c:pt>
                <c:pt idx="3922">
                  <c:v>82.601964402287237</c:v>
                </c:pt>
                <c:pt idx="3923">
                  <c:v>81.765373288738601</c:v>
                </c:pt>
                <c:pt idx="3924">
                  <c:v>81.681714177383753</c:v>
                </c:pt>
                <c:pt idx="3925">
                  <c:v>81.696924924902802</c:v>
                </c:pt>
                <c:pt idx="3926">
                  <c:v>79.628263262309844</c:v>
                </c:pt>
                <c:pt idx="3927">
                  <c:v>79.826002980057709</c:v>
                </c:pt>
                <c:pt idx="3928">
                  <c:v>81.651292682345613</c:v>
                </c:pt>
                <c:pt idx="3929">
                  <c:v>81.19497025677363</c:v>
                </c:pt>
                <c:pt idx="3930">
                  <c:v>81.537212075952624</c:v>
                </c:pt>
                <c:pt idx="3931">
                  <c:v>81.347077731964305</c:v>
                </c:pt>
                <c:pt idx="3932">
                  <c:v>83.141945939214054</c:v>
                </c:pt>
                <c:pt idx="3933">
                  <c:v>82.160852724234317</c:v>
                </c:pt>
                <c:pt idx="3934">
                  <c:v>81.445947590838216</c:v>
                </c:pt>
                <c:pt idx="3935">
                  <c:v>81.750162541219538</c:v>
                </c:pt>
                <c:pt idx="3936">
                  <c:v>83.674322102381382</c:v>
                </c:pt>
                <c:pt idx="3937">
                  <c:v>83.590662991026505</c:v>
                </c:pt>
                <c:pt idx="3938">
                  <c:v>83.87966719388875</c:v>
                </c:pt>
                <c:pt idx="3939">
                  <c:v>82.411830058298904</c:v>
                </c:pt>
                <c:pt idx="3940">
                  <c:v>80.693015588644457</c:v>
                </c:pt>
                <c:pt idx="3941">
                  <c:v>81.339472358204759</c:v>
                </c:pt>
                <c:pt idx="3942">
                  <c:v>82.312960199424964</c:v>
                </c:pt>
                <c:pt idx="3943">
                  <c:v>83.552636122228847</c:v>
                </c:pt>
                <c:pt idx="3944">
                  <c:v>82.130431229196191</c:v>
                </c:pt>
                <c:pt idx="3945">
                  <c:v>82.39661931077984</c:v>
                </c:pt>
                <c:pt idx="3946">
                  <c:v>82.27493333062732</c:v>
                </c:pt>
                <c:pt idx="3947">
                  <c:v>82.472673048375171</c:v>
                </c:pt>
                <c:pt idx="3948">
                  <c:v>82.510699917172843</c:v>
                </c:pt>
                <c:pt idx="3949">
                  <c:v>82.814914867554151</c:v>
                </c:pt>
                <c:pt idx="3950">
                  <c:v>83.78840270877437</c:v>
                </c:pt>
                <c:pt idx="3951">
                  <c:v>83.043076080340143</c:v>
                </c:pt>
                <c:pt idx="3952">
                  <c:v>83.887272567648296</c:v>
                </c:pt>
                <c:pt idx="3953">
                  <c:v>82.921390100187608</c:v>
                </c:pt>
                <c:pt idx="3954">
                  <c:v>83.347291030721465</c:v>
                </c:pt>
                <c:pt idx="3955">
                  <c:v>83.332080283202387</c:v>
                </c:pt>
                <c:pt idx="3956">
                  <c:v>83.263631919366588</c:v>
                </c:pt>
                <c:pt idx="3957">
                  <c:v>81.377499227002431</c:v>
                </c:pt>
                <c:pt idx="3958">
                  <c:v>82.389013937020309</c:v>
                </c:pt>
                <c:pt idx="3959">
                  <c:v>82.39661931077984</c:v>
                </c:pt>
                <c:pt idx="3960">
                  <c:v>82.107615107917582</c:v>
                </c:pt>
                <c:pt idx="3961">
                  <c:v>78.198452995517655</c:v>
                </c:pt>
                <c:pt idx="3962">
                  <c:v>76.913144830156583</c:v>
                </c:pt>
                <c:pt idx="3963">
                  <c:v>75.407280825769078</c:v>
                </c:pt>
                <c:pt idx="3964">
                  <c:v>75.437702320807205</c:v>
                </c:pt>
                <c:pt idx="3965">
                  <c:v>75.110671249147273</c:v>
                </c:pt>
                <c:pt idx="3966">
                  <c:v>76.327531050672548</c:v>
                </c:pt>
                <c:pt idx="3967">
                  <c:v>76.015710726531708</c:v>
                </c:pt>
                <c:pt idx="3968">
                  <c:v>76.053737595329366</c:v>
                </c:pt>
                <c:pt idx="3969">
                  <c:v>75.551782927200193</c:v>
                </c:pt>
                <c:pt idx="3970">
                  <c:v>74.274080135598666</c:v>
                </c:pt>
                <c:pt idx="3971">
                  <c:v>74.137183407927083</c:v>
                </c:pt>
                <c:pt idx="3972">
                  <c:v>73.711282477393226</c:v>
                </c:pt>
                <c:pt idx="3973">
                  <c:v>74.388160741991655</c:v>
                </c:pt>
                <c:pt idx="3974">
                  <c:v>74.555478964701379</c:v>
                </c:pt>
                <c:pt idx="3975">
                  <c:v>75.308410966895138</c:v>
                </c:pt>
                <c:pt idx="3976">
                  <c:v>76.943566325194709</c:v>
                </c:pt>
                <c:pt idx="3977">
                  <c:v>77.962686408972132</c:v>
                </c:pt>
                <c:pt idx="3978">
                  <c:v>78.571116309734762</c:v>
                </c:pt>
                <c:pt idx="3979">
                  <c:v>77.985502530250727</c:v>
                </c:pt>
                <c:pt idx="3980">
                  <c:v>79.41531279704293</c:v>
                </c:pt>
                <c:pt idx="3981">
                  <c:v>79.308837564409458</c:v>
                </c:pt>
                <c:pt idx="3982">
                  <c:v>80.434432880820339</c:v>
                </c:pt>
                <c:pt idx="3983">
                  <c:v>80.982019791506715</c:v>
                </c:pt>
                <c:pt idx="3984">
                  <c:v>82.335776320703573</c:v>
                </c:pt>
                <c:pt idx="3985">
                  <c:v>82.693228887401617</c:v>
                </c:pt>
                <c:pt idx="3986">
                  <c:v>82.016350622803188</c:v>
                </c:pt>
                <c:pt idx="3987">
                  <c:v>82.046772117841314</c:v>
                </c:pt>
                <c:pt idx="3988">
                  <c:v>82.046772117841314</c:v>
                </c:pt>
                <c:pt idx="3989">
                  <c:v>81.719741046181397</c:v>
                </c:pt>
                <c:pt idx="3990">
                  <c:v>80.997230539025779</c:v>
                </c:pt>
                <c:pt idx="3991">
                  <c:v>78.114793884162808</c:v>
                </c:pt>
                <c:pt idx="3992">
                  <c:v>77.749735943705218</c:v>
                </c:pt>
                <c:pt idx="3993">
                  <c:v>76.373163293229752</c:v>
                </c:pt>
                <c:pt idx="3994">
                  <c:v>76.053737595329366</c:v>
                </c:pt>
                <c:pt idx="3995">
                  <c:v>76.502454647141818</c:v>
                </c:pt>
                <c:pt idx="3996">
                  <c:v>76.60892987977526</c:v>
                </c:pt>
                <c:pt idx="3997">
                  <c:v>75.840787130062452</c:v>
                </c:pt>
                <c:pt idx="3998">
                  <c:v>76.213450444279559</c:v>
                </c:pt>
                <c:pt idx="3999">
                  <c:v>75.741917271188512</c:v>
                </c:pt>
                <c:pt idx="4000">
                  <c:v>74.722797187411103</c:v>
                </c:pt>
                <c:pt idx="4001">
                  <c:v>74.388160741991655</c:v>
                </c:pt>
                <c:pt idx="4002">
                  <c:v>70.942926428923244</c:v>
                </c:pt>
                <c:pt idx="4003">
                  <c:v>72.334709826917759</c:v>
                </c:pt>
                <c:pt idx="4004">
                  <c:v>72.425974312032153</c:v>
                </c:pt>
                <c:pt idx="4005">
                  <c:v>71.520934834647733</c:v>
                </c:pt>
                <c:pt idx="4006">
                  <c:v>73.779730841229011</c:v>
                </c:pt>
                <c:pt idx="4007">
                  <c:v>74.540268217182302</c:v>
                </c:pt>
                <c:pt idx="4008">
                  <c:v>74.654348823575305</c:v>
                </c:pt>
                <c:pt idx="4009">
                  <c:v>76.175423575481886</c:v>
                </c:pt>
                <c:pt idx="4010">
                  <c:v>75.612625917276446</c:v>
                </c:pt>
                <c:pt idx="4011">
                  <c:v>76.434006283306005</c:v>
                </c:pt>
                <c:pt idx="4012">
                  <c:v>77.042436184068663</c:v>
                </c:pt>
                <c:pt idx="4013">
                  <c:v>78.860120512597021</c:v>
                </c:pt>
                <c:pt idx="4014">
                  <c:v>79.126308594180671</c:v>
                </c:pt>
                <c:pt idx="4015">
                  <c:v>79.727133121183783</c:v>
                </c:pt>
                <c:pt idx="4016">
                  <c:v>79.476155787119183</c:v>
                </c:pt>
                <c:pt idx="4017">
                  <c:v>75.665863533593196</c:v>
                </c:pt>
                <c:pt idx="4018">
                  <c:v>77.232570528056982</c:v>
                </c:pt>
                <c:pt idx="4019">
                  <c:v>77.255386649335563</c:v>
                </c:pt>
                <c:pt idx="4020">
                  <c:v>76.776248102484985</c:v>
                </c:pt>
                <c:pt idx="4021">
                  <c:v>74.836877793804106</c:v>
                </c:pt>
                <c:pt idx="4022">
                  <c:v>74.547873590941848</c:v>
                </c:pt>
                <c:pt idx="4023">
                  <c:v>73.779730841229011</c:v>
                </c:pt>
                <c:pt idx="4024">
                  <c:v>73.171300940466395</c:v>
                </c:pt>
                <c:pt idx="4025">
                  <c:v>74.053524296572206</c:v>
                </c:pt>
                <c:pt idx="4026">
                  <c:v>70.882083438846962</c:v>
                </c:pt>
                <c:pt idx="4027">
                  <c:v>70.524630872148933</c:v>
                </c:pt>
                <c:pt idx="4028">
                  <c:v>71.01898016651856</c:v>
                </c:pt>
                <c:pt idx="4029">
                  <c:v>71.163482267949689</c:v>
                </c:pt>
                <c:pt idx="4030">
                  <c:v>71.368827359457072</c:v>
                </c:pt>
                <c:pt idx="4031">
                  <c:v>69.178479716711578</c:v>
                </c:pt>
                <c:pt idx="4032">
                  <c:v>68.828632523773081</c:v>
                </c:pt>
                <c:pt idx="4033">
                  <c:v>69.50551078837151</c:v>
                </c:pt>
                <c:pt idx="4034">
                  <c:v>68.828632523773081</c:v>
                </c:pt>
                <c:pt idx="4035">
                  <c:v>67.269530903068812</c:v>
                </c:pt>
                <c:pt idx="4036">
                  <c:v>65.80169376747898</c:v>
                </c:pt>
                <c:pt idx="4037">
                  <c:v>66.372096799443938</c:v>
                </c:pt>
                <c:pt idx="4038">
                  <c:v>66.919683710130315</c:v>
                </c:pt>
                <c:pt idx="4039">
                  <c:v>67.550929732171539</c:v>
                </c:pt>
                <c:pt idx="4040">
                  <c:v>68.402731593239224</c:v>
                </c:pt>
                <c:pt idx="4041">
                  <c:v>69.748882748676564</c:v>
                </c:pt>
                <c:pt idx="4042">
                  <c:v>69.756488122436096</c:v>
                </c:pt>
                <c:pt idx="4043">
                  <c:v>71.695858431116989</c:v>
                </c:pt>
                <c:pt idx="4044">
                  <c:v>73.140879445428254</c:v>
                </c:pt>
                <c:pt idx="4045">
                  <c:v>73.254960051821243</c:v>
                </c:pt>
                <c:pt idx="4046">
                  <c:v>70.661527599820516</c:v>
                </c:pt>
                <c:pt idx="4047">
                  <c:v>70.798424327492114</c:v>
                </c:pt>
                <c:pt idx="4048">
                  <c:v>69.026372241520932</c:v>
                </c:pt>
                <c:pt idx="4049">
                  <c:v>69.155663595432998</c:v>
                </c:pt>
                <c:pt idx="4050">
                  <c:v>70.395339518236867</c:v>
                </c:pt>
                <c:pt idx="4051">
                  <c:v>70.380128770717789</c:v>
                </c:pt>
                <c:pt idx="4052">
                  <c:v>71.384038106976149</c:v>
                </c:pt>
                <c:pt idx="4053">
                  <c:v>72.342315200677305</c:v>
                </c:pt>
                <c:pt idx="4054">
                  <c:v>71.31558974314035</c:v>
                </c:pt>
                <c:pt idx="4055">
                  <c:v>71.878387401345776</c:v>
                </c:pt>
                <c:pt idx="4056">
                  <c:v>73.201722435504507</c:v>
                </c:pt>
                <c:pt idx="4057">
                  <c:v>72.616108656020472</c:v>
                </c:pt>
                <c:pt idx="4058">
                  <c:v>70.737581337415833</c:v>
                </c:pt>
                <c:pt idx="4059">
                  <c:v>71.809939037509992</c:v>
                </c:pt>
                <c:pt idx="4060">
                  <c:v>74.555478964701379</c:v>
                </c:pt>
                <c:pt idx="4061">
                  <c:v>75.430096947047673</c:v>
                </c:pt>
                <c:pt idx="4062">
                  <c:v>76.068948342848429</c:v>
                </c:pt>
                <c:pt idx="4063">
                  <c:v>77.095673800385384</c:v>
                </c:pt>
                <c:pt idx="4064">
                  <c:v>77.833395055060066</c:v>
                </c:pt>
                <c:pt idx="4065">
                  <c:v>76.198239696760496</c:v>
                </c:pt>
                <c:pt idx="4066">
                  <c:v>77.156516790461652</c:v>
                </c:pt>
                <c:pt idx="4067">
                  <c:v>76.395979414508346</c:v>
                </c:pt>
                <c:pt idx="4068">
                  <c:v>77.179332911740232</c:v>
                </c:pt>
                <c:pt idx="4069">
                  <c:v>76.981593193992381</c:v>
                </c:pt>
                <c:pt idx="4070">
                  <c:v>76.593719132256211</c:v>
                </c:pt>
                <c:pt idx="4071">
                  <c:v>77.498758609640632</c:v>
                </c:pt>
                <c:pt idx="4072">
                  <c:v>76.061342969088912</c:v>
                </c:pt>
                <c:pt idx="4073">
                  <c:v>76.48724389962274</c:v>
                </c:pt>
                <c:pt idx="4074">
                  <c:v>74.464214479586971</c:v>
                </c:pt>
                <c:pt idx="4075">
                  <c:v>74.585900459739506</c:v>
                </c:pt>
                <c:pt idx="4076">
                  <c:v>73.559175002202565</c:v>
                </c:pt>
                <c:pt idx="4077">
                  <c:v>74.09915653912941</c:v>
                </c:pt>
                <c:pt idx="4078">
                  <c:v>76.799064223763594</c:v>
                </c:pt>
                <c:pt idx="4079">
                  <c:v>74.996590642754285</c:v>
                </c:pt>
                <c:pt idx="4080">
                  <c:v>75.125881996666351</c:v>
                </c:pt>
                <c:pt idx="4081">
                  <c:v>76.122185959165165</c:v>
                </c:pt>
                <c:pt idx="4082">
                  <c:v>75.103065875387756</c:v>
                </c:pt>
                <c:pt idx="4083">
                  <c:v>75.53657217968113</c:v>
                </c:pt>
                <c:pt idx="4084">
                  <c:v>74.449003732067922</c:v>
                </c:pt>
                <c:pt idx="4085">
                  <c:v>74.372949994472577</c:v>
                </c:pt>
                <c:pt idx="4086">
                  <c:v>73.216933183023585</c:v>
                </c:pt>
                <c:pt idx="4087">
                  <c:v>75.779944139986171</c:v>
                </c:pt>
                <c:pt idx="4088">
                  <c:v>75.825576382543375</c:v>
                </c:pt>
                <c:pt idx="4089">
                  <c:v>75.414886199528596</c:v>
                </c:pt>
                <c:pt idx="4090">
                  <c:v>77.240175901816514</c:v>
                </c:pt>
                <c:pt idx="4091">
                  <c:v>78.327744349429722</c:v>
                </c:pt>
                <c:pt idx="4092">
                  <c:v>78.609143178532449</c:v>
                </c:pt>
                <c:pt idx="4093">
                  <c:v>76.859907213839861</c:v>
                </c:pt>
                <c:pt idx="4094">
                  <c:v>77.445520993323896</c:v>
                </c:pt>
                <c:pt idx="4095">
                  <c:v>77.825789681300535</c:v>
                </c:pt>
                <c:pt idx="4096">
                  <c:v>79.247994574333191</c:v>
                </c:pt>
                <c:pt idx="4097">
                  <c:v>79.841213727576772</c:v>
                </c:pt>
                <c:pt idx="4098">
                  <c:v>80.000926576526965</c:v>
                </c:pt>
                <c:pt idx="4099">
                  <c:v>79.848819101336304</c:v>
                </c:pt>
                <c:pt idx="4100">
                  <c:v>79.384891302004789</c:v>
                </c:pt>
                <c:pt idx="4101">
                  <c:v>80.685410214884939</c:v>
                </c:pt>
                <c:pt idx="4102">
                  <c:v>80.70822633616352</c:v>
                </c:pt>
                <c:pt idx="4103">
                  <c:v>81.339472358204759</c:v>
                </c:pt>
                <c:pt idx="4104">
                  <c:v>84.252330508105871</c:v>
                </c:pt>
                <c:pt idx="4105">
                  <c:v>83.529820000950252</c:v>
                </c:pt>
                <c:pt idx="4106">
                  <c:v>83.377712525759591</c:v>
                </c:pt>
                <c:pt idx="4107">
                  <c:v>82.837730988832746</c:v>
                </c:pt>
                <c:pt idx="4108">
                  <c:v>82.290144078146383</c:v>
                </c:pt>
                <c:pt idx="4109">
                  <c:v>81.080889650380641</c:v>
                </c:pt>
                <c:pt idx="4110">
                  <c:v>80.776674699999333</c:v>
                </c:pt>
                <c:pt idx="4111">
                  <c:v>80.464854375858479</c:v>
                </c:pt>
                <c:pt idx="4112">
                  <c:v>82.046772117841314</c:v>
                </c:pt>
                <c:pt idx="4113">
                  <c:v>79.810792232538645</c:v>
                </c:pt>
                <c:pt idx="4114">
                  <c:v>80.061769566603232</c:v>
                </c:pt>
                <c:pt idx="4115">
                  <c:v>81.689319551143271</c:v>
                </c:pt>
                <c:pt idx="4116">
                  <c:v>82.046772117841314</c:v>
                </c:pt>
                <c:pt idx="4117">
                  <c:v>81.301445489407101</c:v>
                </c:pt>
                <c:pt idx="4118">
                  <c:v>82.533516038451438</c:v>
                </c:pt>
                <c:pt idx="4119">
                  <c:v>83.499398505912097</c:v>
                </c:pt>
                <c:pt idx="4120">
                  <c:v>83.712348971179026</c:v>
                </c:pt>
                <c:pt idx="4121">
                  <c:v>84.024169295319879</c:v>
                </c:pt>
                <c:pt idx="4122">
                  <c:v>82.792098746275542</c:v>
                </c:pt>
                <c:pt idx="4123">
                  <c:v>83.408134020797718</c:v>
                </c:pt>
                <c:pt idx="4124">
                  <c:v>82.951811595225735</c:v>
                </c:pt>
                <c:pt idx="4125">
                  <c:v>83.97853705276269</c:v>
                </c:pt>
                <c:pt idx="4126">
                  <c:v>83.712348971179026</c:v>
                </c:pt>
                <c:pt idx="4127">
                  <c:v>85.035684005337771</c:v>
                </c:pt>
                <c:pt idx="4128">
                  <c:v>86.883789828904284</c:v>
                </c:pt>
                <c:pt idx="4129">
                  <c:v>87.302085385678581</c:v>
                </c:pt>
                <c:pt idx="4130">
                  <c:v>87.705170194933828</c:v>
                </c:pt>
                <c:pt idx="4131">
                  <c:v>87.294480011919049</c:v>
                </c:pt>
                <c:pt idx="4132">
                  <c:v>87.591089588540839</c:v>
                </c:pt>
                <c:pt idx="4133">
                  <c:v>89.484827654664528</c:v>
                </c:pt>
                <c:pt idx="4134">
                  <c:v>92.390080430806108</c:v>
                </c:pt>
                <c:pt idx="4135">
                  <c:v>91.895731136436481</c:v>
                </c:pt>
                <c:pt idx="4136">
                  <c:v>91.44701408462403</c:v>
                </c:pt>
                <c:pt idx="4137">
                  <c:v>91.933758005234139</c:v>
                </c:pt>
                <c:pt idx="4138">
                  <c:v>91.439408710864498</c:v>
                </c:pt>
                <c:pt idx="4139">
                  <c:v>90.96027016401392</c:v>
                </c:pt>
                <c:pt idx="4140">
                  <c:v>88.739501026230315</c:v>
                </c:pt>
                <c:pt idx="4141">
                  <c:v>88.884003127661444</c:v>
                </c:pt>
                <c:pt idx="4142">
                  <c:v>88.374443085772725</c:v>
                </c:pt>
                <c:pt idx="4143">
                  <c:v>90.405077879568012</c:v>
                </c:pt>
                <c:pt idx="4144">
                  <c:v>89.78904260504585</c:v>
                </c:pt>
                <c:pt idx="4145">
                  <c:v>90.678871334911193</c:v>
                </c:pt>
                <c:pt idx="4146">
                  <c:v>92.108681601703395</c:v>
                </c:pt>
                <c:pt idx="4147">
                  <c:v>92.199946086817789</c:v>
                </c:pt>
                <c:pt idx="4148">
                  <c:v>93.036537200366411</c:v>
                </c:pt>
                <c:pt idx="4149">
                  <c:v>92.473739542160985</c:v>
                </c:pt>
                <c:pt idx="4150">
                  <c:v>92.063049359146206</c:v>
                </c:pt>
                <c:pt idx="4151">
                  <c:v>91.279695861914306</c:v>
                </c:pt>
                <c:pt idx="4152">
                  <c:v>91.40138184206684</c:v>
                </c:pt>
                <c:pt idx="4153">
                  <c:v>92.808375987580433</c:v>
                </c:pt>
                <c:pt idx="4154">
                  <c:v>91.158009881761785</c:v>
                </c:pt>
                <c:pt idx="4155">
                  <c:v>91.44701408462403</c:v>
                </c:pt>
                <c:pt idx="4156">
                  <c:v>89.188218078042752</c:v>
                </c:pt>
                <c:pt idx="4157">
                  <c:v>90.503947738441951</c:v>
                </c:pt>
                <c:pt idx="4158">
                  <c:v>92.047838611627128</c:v>
                </c:pt>
                <c:pt idx="4159">
                  <c:v>93.698204717445776</c:v>
                </c:pt>
                <c:pt idx="4160">
                  <c:v>92.724716876225571</c:v>
                </c:pt>
                <c:pt idx="4161">
                  <c:v>91.150404508002254</c:v>
                </c:pt>
                <c:pt idx="4162">
                  <c:v>92.085865480424815</c:v>
                </c:pt>
                <c:pt idx="4163">
                  <c:v>92.10107622794385</c:v>
                </c:pt>
                <c:pt idx="4164">
                  <c:v>91.804466651322088</c:v>
                </c:pt>
                <c:pt idx="4165">
                  <c:v>92.35205356200845</c:v>
                </c:pt>
                <c:pt idx="4166">
                  <c:v>93.051747947885474</c:v>
                </c:pt>
                <c:pt idx="4167">
                  <c:v>93.416805888343063</c:v>
                </c:pt>
                <c:pt idx="4168">
                  <c:v>93.637361727369523</c:v>
                </c:pt>
                <c:pt idx="4169">
                  <c:v>93.62215097985046</c:v>
                </c:pt>
                <c:pt idx="4170">
                  <c:v>96.109108199217729</c:v>
                </c:pt>
                <c:pt idx="4171">
                  <c:v>95.599548157329011</c:v>
                </c:pt>
                <c:pt idx="4172">
                  <c:v>96.002632966584272</c:v>
                </c:pt>
                <c:pt idx="4173">
                  <c:v>96.770775716297081</c:v>
                </c:pt>
                <c:pt idx="4174">
                  <c:v>96.740354221258968</c:v>
                </c:pt>
                <c:pt idx="4175">
                  <c:v>96.633878988625497</c:v>
                </c:pt>
                <c:pt idx="4176">
                  <c:v>98.786199762573318</c:v>
                </c:pt>
                <c:pt idx="4177">
                  <c:v>99.143652329271347</c:v>
                </c:pt>
                <c:pt idx="4178">
                  <c:v>98.504800933470577</c:v>
                </c:pt>
                <c:pt idx="4179">
                  <c:v>98.824226631370976</c:v>
                </c:pt>
                <c:pt idx="4180">
                  <c:v>100.70275394997562</c:v>
                </c:pt>
                <c:pt idx="4181">
                  <c:v>101.05260114291414</c:v>
                </c:pt>
                <c:pt idx="4182">
                  <c:v>101.27315698194059</c:v>
                </c:pt>
                <c:pt idx="4183">
                  <c:v>102.16298571180593</c:v>
                </c:pt>
                <c:pt idx="4184">
                  <c:v>102.42917379338961</c:v>
                </c:pt>
                <c:pt idx="4185">
                  <c:v>101.19710324434526</c:v>
                </c:pt>
                <c:pt idx="4186">
                  <c:v>101.44808057840984</c:v>
                </c:pt>
                <c:pt idx="4187">
                  <c:v>101.21231399186431</c:v>
                </c:pt>
                <c:pt idx="4188">
                  <c:v>100.42896049463243</c:v>
                </c:pt>
                <c:pt idx="4189">
                  <c:v>100.80922918260909</c:v>
                </c:pt>
                <c:pt idx="4190">
                  <c:v>102.01087823661527</c:v>
                </c:pt>
                <c:pt idx="4191">
                  <c:v>103.53195298852187</c:v>
                </c:pt>
                <c:pt idx="4192">
                  <c:v>103.02999832039271</c:v>
                </c:pt>
                <c:pt idx="4193">
                  <c:v>103.66884971619345</c:v>
                </c:pt>
                <c:pt idx="4194">
                  <c:v>102.49001678346585</c:v>
                </c:pt>
                <c:pt idx="4195">
                  <c:v>100.83965067764721</c:v>
                </c:pt>
                <c:pt idx="4196">
                  <c:v>101.57737193232191</c:v>
                </c:pt>
                <c:pt idx="4197">
                  <c:v>103.1440789267857</c:v>
                </c:pt>
                <c:pt idx="4198">
                  <c:v>101.53173968976471</c:v>
                </c:pt>
                <c:pt idx="4199">
                  <c:v>99.660817744919612</c:v>
                </c:pt>
                <c:pt idx="4200">
                  <c:v>99.310970551981086</c:v>
                </c:pt>
                <c:pt idx="4201">
                  <c:v>96.793591837575704</c:v>
                </c:pt>
                <c:pt idx="4202">
                  <c:v>95.257306338150045</c:v>
                </c:pt>
                <c:pt idx="4203">
                  <c:v>92.49655566343958</c:v>
                </c:pt>
                <c:pt idx="4204">
                  <c:v>92.549793279756315</c:v>
                </c:pt>
                <c:pt idx="4205">
                  <c:v>92.420501925844249</c:v>
                </c:pt>
                <c:pt idx="4206">
                  <c:v>94.922669892730582</c:v>
                </c:pt>
                <c:pt idx="4207">
                  <c:v>95.553915914771821</c:v>
                </c:pt>
                <c:pt idx="4208">
                  <c:v>96.192767310572577</c:v>
                </c:pt>
                <c:pt idx="4209">
                  <c:v>96.641484362385029</c:v>
                </c:pt>
                <c:pt idx="4210">
                  <c:v>96.405717775839491</c:v>
                </c:pt>
                <c:pt idx="4211">
                  <c:v>96.246004926889327</c:v>
                </c:pt>
                <c:pt idx="4212">
                  <c:v>97.934397901505605</c:v>
                </c:pt>
                <c:pt idx="4213">
                  <c:v>99.310970551981086</c:v>
                </c:pt>
                <c:pt idx="4214">
                  <c:v>99.797714472591196</c:v>
                </c:pt>
                <c:pt idx="4215">
                  <c:v>98.390720327077602</c:v>
                </c:pt>
                <c:pt idx="4216">
                  <c:v>95.903763107710333</c:v>
                </c:pt>
                <c:pt idx="4217">
                  <c:v>95.074777367921243</c:v>
                </c:pt>
                <c:pt idx="4218">
                  <c:v>95.576732036050416</c:v>
                </c:pt>
                <c:pt idx="4219">
                  <c:v>97.348784122021598</c:v>
                </c:pt>
                <c:pt idx="4220">
                  <c:v>97.356389495781116</c:v>
                </c:pt>
                <c:pt idx="4221">
                  <c:v>95.47786217717649</c:v>
                </c:pt>
                <c:pt idx="4222">
                  <c:v>94.086078779181975</c:v>
                </c:pt>
                <c:pt idx="4223">
                  <c:v>96.831618706373348</c:v>
                </c:pt>
                <c:pt idx="4224">
                  <c:v>95.903763107710333</c:v>
                </c:pt>
                <c:pt idx="4225">
                  <c:v>95.226884843111904</c:v>
                </c:pt>
                <c:pt idx="4226">
                  <c:v>95.417019187100223</c:v>
                </c:pt>
                <c:pt idx="4227">
                  <c:v>95.607153531088542</c:v>
                </c:pt>
                <c:pt idx="4228">
                  <c:v>97.211887394350001</c:v>
                </c:pt>
                <c:pt idx="4229">
                  <c:v>97.006542302842604</c:v>
                </c:pt>
                <c:pt idx="4230">
                  <c:v>99.090414712954626</c:v>
                </c:pt>
                <c:pt idx="4231">
                  <c:v>102.18580183308454</c:v>
                </c:pt>
                <c:pt idx="4232">
                  <c:v>100.85486142516629</c:v>
                </c:pt>
                <c:pt idx="4233">
                  <c:v>103.19731654310243</c:v>
                </c:pt>
                <c:pt idx="4234">
                  <c:v>102.74099411753043</c:v>
                </c:pt>
                <c:pt idx="4235">
                  <c:v>102.03369435789386</c:v>
                </c:pt>
                <c:pt idx="4236">
                  <c:v>101.31118385073823</c:v>
                </c:pt>
                <c:pt idx="4237">
                  <c:v>102.03369435789386</c:v>
                </c:pt>
                <c:pt idx="4238">
                  <c:v>101.96524599405808</c:v>
                </c:pt>
                <c:pt idx="4239">
                  <c:v>98.983939480321183</c:v>
                </c:pt>
                <c:pt idx="4240">
                  <c:v>99.995454190339046</c:v>
                </c:pt>
                <c:pt idx="4241">
                  <c:v>99.888978957705604</c:v>
                </c:pt>
                <c:pt idx="4242">
                  <c:v>100.31487988823943</c:v>
                </c:pt>
                <c:pt idx="4243">
                  <c:v>97.987635517822355</c:v>
                </c:pt>
                <c:pt idx="4244">
                  <c:v>100.35290675703709</c:v>
                </c:pt>
                <c:pt idx="4245">
                  <c:v>103.82856256514366</c:v>
                </c:pt>
                <c:pt idx="4246">
                  <c:v>105.60822002487438</c:v>
                </c:pt>
                <c:pt idx="4247">
                  <c:v>106.01891020788912</c:v>
                </c:pt>
                <c:pt idx="4248">
                  <c:v>106.65776160368992</c:v>
                </c:pt>
                <c:pt idx="4249">
                  <c:v>104.98457937659265</c:v>
                </c:pt>
                <c:pt idx="4250">
                  <c:v>105.23555671065725</c:v>
                </c:pt>
                <c:pt idx="4251">
                  <c:v>108.28531158822996</c:v>
                </c:pt>
                <c:pt idx="4252">
                  <c:v>107.96588589032959</c:v>
                </c:pt>
                <c:pt idx="4253">
                  <c:v>108.00391275912722</c:v>
                </c:pt>
                <c:pt idx="4254">
                  <c:v>108.88613611523309</c:v>
                </c:pt>
                <c:pt idx="4255">
                  <c:v>107.31182374700975</c:v>
                </c:pt>
                <c:pt idx="4256">
                  <c:v>107.63124944491011</c:v>
                </c:pt>
                <c:pt idx="4257">
                  <c:v>108.21686322439415</c:v>
                </c:pt>
                <c:pt idx="4258">
                  <c:v>107.95828051657004</c:v>
                </c:pt>
                <c:pt idx="4259">
                  <c:v>109.09148120674044</c:v>
                </c:pt>
                <c:pt idx="4260">
                  <c:v>107.0228195441475</c:v>
                </c:pt>
                <c:pt idx="4261">
                  <c:v>107.2357700094144</c:v>
                </c:pt>
                <c:pt idx="4262">
                  <c:v>108.03433425416537</c:v>
                </c:pt>
                <c:pt idx="4263">
                  <c:v>109.98891531036534</c:v>
                </c:pt>
                <c:pt idx="4264">
                  <c:v>111.19056436437154</c:v>
                </c:pt>
                <c:pt idx="4265">
                  <c:v>110.21707652315133</c:v>
                </c:pt>
                <c:pt idx="4266">
                  <c:v>112.67361224748046</c:v>
                </c:pt>
                <c:pt idx="4267">
                  <c:v>112.86374659146878</c:v>
                </c:pt>
                <c:pt idx="4268">
                  <c:v>111.97391786160344</c:v>
                </c:pt>
                <c:pt idx="4269">
                  <c:v>113.11472392553337</c:v>
                </c:pt>
                <c:pt idx="4270">
                  <c:v>113.2592260269645</c:v>
                </c:pt>
                <c:pt idx="4271">
                  <c:v>114.08060639299404</c:v>
                </c:pt>
                <c:pt idx="4272">
                  <c:v>114.35439984833724</c:v>
                </c:pt>
                <c:pt idx="4273">
                  <c:v>113.60146784614349</c:v>
                </c:pt>
                <c:pt idx="4274">
                  <c:v>114.98564587037848</c:v>
                </c:pt>
                <c:pt idx="4275">
                  <c:v>114.84114376894735</c:v>
                </c:pt>
                <c:pt idx="4276">
                  <c:v>114.84874914270686</c:v>
                </c:pt>
                <c:pt idx="4277">
                  <c:v>113.31246364328122</c:v>
                </c:pt>
                <c:pt idx="4278">
                  <c:v>109.33485316704549</c:v>
                </c:pt>
                <c:pt idx="4279">
                  <c:v>108.45262981093968</c:v>
                </c:pt>
                <c:pt idx="4280">
                  <c:v>107.76054079882218</c:v>
                </c:pt>
                <c:pt idx="4281">
                  <c:v>110.52889684729217</c:v>
                </c:pt>
                <c:pt idx="4282">
                  <c:v>109.64667349118635</c:v>
                </c:pt>
                <c:pt idx="4283">
                  <c:v>108.01151813288676</c:v>
                </c:pt>
                <c:pt idx="4284">
                  <c:v>106.03412095540821</c:v>
                </c:pt>
                <c:pt idx="4285">
                  <c:v>106.37636277458719</c:v>
                </c:pt>
                <c:pt idx="4286">
                  <c:v>106.28509828947278</c:v>
                </c:pt>
                <c:pt idx="4287">
                  <c:v>108.52107817477548</c:v>
                </c:pt>
                <c:pt idx="4288">
                  <c:v>107.62364407115059</c:v>
                </c:pt>
                <c:pt idx="4289">
                  <c:v>107.80617304137938</c:v>
                </c:pt>
                <c:pt idx="4290">
                  <c:v>107.3498506158074</c:v>
                </c:pt>
                <c:pt idx="4291">
                  <c:v>108.29291696198948</c:v>
                </c:pt>
                <c:pt idx="4292">
                  <c:v>108.07236112296303</c:v>
                </c:pt>
                <c:pt idx="4293">
                  <c:v>104.64233755741368</c:v>
                </c:pt>
                <c:pt idx="4294">
                  <c:v>106.87831744271637</c:v>
                </c:pt>
                <c:pt idx="4295">
                  <c:v>105.98848871285102</c:v>
                </c:pt>
                <c:pt idx="4296">
                  <c:v>106.31551978451093</c:v>
                </c:pt>
                <c:pt idx="4297">
                  <c:v>105.20513521561909</c:v>
                </c:pt>
                <c:pt idx="4298">
                  <c:v>109.52498751103381</c:v>
                </c:pt>
                <c:pt idx="4299">
                  <c:v>110.9091655352688</c:v>
                </c:pt>
                <c:pt idx="4300">
                  <c:v>111.36548796084081</c:v>
                </c:pt>
                <c:pt idx="4301">
                  <c:v>113.57104635110534</c:v>
                </c:pt>
                <c:pt idx="4302">
                  <c:v>114.38482134337538</c:v>
                </c:pt>
                <c:pt idx="4303">
                  <c:v>116.17208417686562</c:v>
                </c:pt>
                <c:pt idx="4304">
                  <c:v>114.74987928383295</c:v>
                </c:pt>
                <c:pt idx="4305">
                  <c:v>115.20620170940494</c:v>
                </c:pt>
                <c:pt idx="4306">
                  <c:v>115.42675754843137</c:v>
                </c:pt>
                <c:pt idx="4307">
                  <c:v>113.9741311603606</c:v>
                </c:pt>
                <c:pt idx="4308">
                  <c:v>114.32397835329911</c:v>
                </c:pt>
                <c:pt idx="4309">
                  <c:v>115.09972647677145</c:v>
                </c:pt>
                <c:pt idx="4310">
                  <c:v>115.84505310520569</c:v>
                </c:pt>
                <c:pt idx="4311">
                  <c:v>109.36527466208364</c:v>
                </c:pt>
                <c:pt idx="4312">
                  <c:v>109.58583050111008</c:v>
                </c:pt>
                <c:pt idx="4313">
                  <c:v>110.47565923097544</c:v>
                </c:pt>
                <c:pt idx="4314">
                  <c:v>106.08735857172493</c:v>
                </c:pt>
                <c:pt idx="4315">
                  <c:v>105.90482960149615</c:v>
                </c:pt>
                <c:pt idx="4316">
                  <c:v>107.41069360588369</c:v>
                </c:pt>
                <c:pt idx="4317">
                  <c:v>107.66927631370777</c:v>
                </c:pt>
                <c:pt idx="4318">
                  <c:v>108.88613611523306</c:v>
                </c:pt>
                <c:pt idx="4319">
                  <c:v>108.1788363555965</c:v>
                </c:pt>
                <c:pt idx="4320">
                  <c:v>109.26640480320971</c:v>
                </c:pt>
                <c:pt idx="4321">
                  <c:v>110.37678937210151</c:v>
                </c:pt>
                <c:pt idx="4322">
                  <c:v>109.24358868193109</c:v>
                </c:pt>
                <c:pt idx="4323">
                  <c:v>108.34615457830621</c:v>
                </c:pt>
                <c:pt idx="4324">
                  <c:v>110.00412605788439</c:v>
                </c:pt>
                <c:pt idx="4325">
                  <c:v>107.86701603145563</c:v>
                </c:pt>
                <c:pt idx="4326">
                  <c:v>106.06454245044633</c:v>
                </c:pt>
                <c:pt idx="4327">
                  <c:v>107.69969780874592</c:v>
                </c:pt>
                <c:pt idx="4328">
                  <c:v>107.47153659595993</c:v>
                </c:pt>
                <c:pt idx="4329">
                  <c:v>107.86701603145563</c:v>
                </c:pt>
                <c:pt idx="4330">
                  <c:v>108.49826205349686</c:v>
                </c:pt>
                <c:pt idx="4331">
                  <c:v>105.12908147802381</c:v>
                </c:pt>
                <c:pt idx="4332">
                  <c:v>104.82486652764244</c:v>
                </c:pt>
                <c:pt idx="4333">
                  <c:v>106.23946604691558</c:v>
                </c:pt>
                <c:pt idx="4334">
                  <c:v>105.80595974262221</c:v>
                </c:pt>
                <c:pt idx="4335">
                  <c:v>105.26597820569539</c:v>
                </c:pt>
                <c:pt idx="4336">
                  <c:v>102.60409738985888</c:v>
                </c:pt>
                <c:pt idx="4337">
                  <c:v>103.24294878565962</c:v>
                </c:pt>
                <c:pt idx="4338">
                  <c:v>104.10235602048684</c:v>
                </c:pt>
                <c:pt idx="4339">
                  <c:v>104.88570951771874</c:v>
                </c:pt>
                <c:pt idx="4340">
                  <c:v>106.01891020788912</c:v>
                </c:pt>
                <c:pt idx="4341">
                  <c:v>109.01542746914512</c:v>
                </c:pt>
                <c:pt idx="4342">
                  <c:v>108.78726625635913</c:v>
                </c:pt>
                <c:pt idx="4343">
                  <c:v>110.14862815931552</c:v>
                </c:pt>
                <c:pt idx="4344">
                  <c:v>109.94328306780814</c:v>
                </c:pt>
                <c:pt idx="4345">
                  <c:v>109.58583050111008</c:v>
                </c:pt>
                <c:pt idx="4346">
                  <c:v>111.44914707219567</c:v>
                </c:pt>
                <c:pt idx="4347">
                  <c:v>112.06518234671783</c:v>
                </c:pt>
                <c:pt idx="4348">
                  <c:v>111.7609673963365</c:v>
                </c:pt>
                <c:pt idx="4349">
                  <c:v>112.00433935664154</c:v>
                </c:pt>
                <c:pt idx="4350">
                  <c:v>112.0803930942369</c:v>
                </c:pt>
                <c:pt idx="4351">
                  <c:v>110.49847535225403</c:v>
                </c:pt>
                <c:pt idx="4352">
                  <c:v>109.60104124862917</c:v>
                </c:pt>
                <c:pt idx="4353">
                  <c:v>109.85201858269373</c:v>
                </c:pt>
                <c:pt idx="4354">
                  <c:v>109.95088844156766</c:v>
                </c:pt>
                <c:pt idx="4355">
                  <c:v>112.84093047019019</c:v>
                </c:pt>
                <c:pt idx="4356">
                  <c:v>114.21750312066565</c:v>
                </c:pt>
                <c:pt idx="4357">
                  <c:v>111.82181038641276</c:v>
                </c:pt>
                <c:pt idx="4358">
                  <c:v>111.91307487152716</c:v>
                </c:pt>
                <c:pt idx="4359">
                  <c:v>111.63167604242446</c:v>
                </c:pt>
                <c:pt idx="4360">
                  <c:v>112.9854325716213</c:v>
                </c:pt>
                <c:pt idx="4361">
                  <c:v>114.33158372705863</c:v>
                </c:pt>
                <c:pt idx="4362">
                  <c:v>113.51020336102908</c:v>
                </c:pt>
                <c:pt idx="4363">
                  <c:v>114.04257952419638</c:v>
                </c:pt>
                <c:pt idx="4364">
                  <c:v>117.00106991665471</c:v>
                </c:pt>
                <c:pt idx="4365">
                  <c:v>116.96304304785703</c:v>
                </c:pt>
                <c:pt idx="4366">
                  <c:v>116.24813791446094</c:v>
                </c:pt>
                <c:pt idx="4367">
                  <c:v>116.80333019890683</c:v>
                </c:pt>
                <c:pt idx="4368">
                  <c:v>118.79593812390445</c:v>
                </c:pt>
                <c:pt idx="4369">
                  <c:v>121.99019510290829</c:v>
                </c:pt>
                <c:pt idx="4370">
                  <c:v>121.65555865748887</c:v>
                </c:pt>
                <c:pt idx="4371">
                  <c:v>123.58732359241023</c:v>
                </c:pt>
                <c:pt idx="4372">
                  <c:v>121.229657726955</c:v>
                </c:pt>
                <c:pt idx="4373">
                  <c:v>120.57559558363519</c:v>
                </c:pt>
                <c:pt idx="4374">
                  <c:v>120.23335376445621</c:v>
                </c:pt>
                <c:pt idx="4375">
                  <c:v>121.6631640312484</c:v>
                </c:pt>
                <c:pt idx="4376">
                  <c:v>118.6362252749543</c:v>
                </c:pt>
                <c:pt idx="4377">
                  <c:v>115.20620170940494</c:v>
                </c:pt>
                <c:pt idx="4378">
                  <c:v>115.76139399385083</c:v>
                </c:pt>
                <c:pt idx="4379">
                  <c:v>116.23292716694186</c:v>
                </c:pt>
                <c:pt idx="4380">
                  <c:v>116.81093557266638</c:v>
                </c:pt>
                <c:pt idx="4381">
                  <c:v>114.21750312066565</c:v>
                </c:pt>
                <c:pt idx="4382">
                  <c:v>112.57474238860654</c:v>
                </c:pt>
                <c:pt idx="4383">
                  <c:v>113.50259798726955</c:v>
                </c:pt>
                <c:pt idx="4384">
                  <c:v>113.08430243049523</c:v>
                </c:pt>
                <c:pt idx="4385">
                  <c:v>108.00391275912722</c:v>
                </c:pt>
                <c:pt idx="4386">
                  <c:v>108.20925785063463</c:v>
                </c:pt>
                <c:pt idx="4387">
                  <c:v>109.11429732801905</c:v>
                </c:pt>
                <c:pt idx="4388">
                  <c:v>110.16383890683461</c:v>
                </c:pt>
                <c:pt idx="4389">
                  <c:v>109.02303284290467</c:v>
                </c:pt>
                <c:pt idx="4390">
                  <c:v>107.90504290025331</c:v>
                </c:pt>
                <c:pt idx="4391">
                  <c:v>105.84398661141989</c:v>
                </c:pt>
                <c:pt idx="4392">
                  <c:v>103.25055415941915</c:v>
                </c:pt>
                <c:pt idx="4393">
                  <c:v>102.75620486504953</c:v>
                </c:pt>
                <c:pt idx="4394">
                  <c:v>102.85507472392344</c:v>
                </c:pt>
                <c:pt idx="4395">
                  <c:v>101.41005370961219</c:v>
                </c:pt>
                <c:pt idx="4396">
                  <c:v>101.14386562802852</c:v>
                </c:pt>
                <c:pt idx="4397">
                  <c:v>99.470683400931293</c:v>
                </c:pt>
                <c:pt idx="4398">
                  <c:v>98.048478507898622</c:v>
                </c:pt>
                <c:pt idx="4399">
                  <c:v>97.295546505704863</c:v>
                </c:pt>
                <c:pt idx="4400">
                  <c:v>91.165615255521317</c:v>
                </c:pt>
                <c:pt idx="4401">
                  <c:v>91.956574126512734</c:v>
                </c:pt>
                <c:pt idx="4402">
                  <c:v>92.968088836530626</c:v>
                </c:pt>
                <c:pt idx="4403">
                  <c:v>93.378779019545405</c:v>
                </c:pt>
                <c:pt idx="4404">
                  <c:v>93.606940232331368</c:v>
                </c:pt>
                <c:pt idx="4405">
                  <c:v>87.56827346726223</c:v>
                </c:pt>
                <c:pt idx="4406">
                  <c:v>89.264271815638082</c:v>
                </c:pt>
                <c:pt idx="4407">
                  <c:v>88.49612906592526</c:v>
                </c:pt>
                <c:pt idx="4408">
                  <c:v>82.738861129958821</c:v>
                </c:pt>
                <c:pt idx="4409">
                  <c:v>84.898787277666159</c:v>
                </c:pt>
                <c:pt idx="4410">
                  <c:v>85.149764611730774</c:v>
                </c:pt>
                <c:pt idx="4411">
                  <c:v>82.39661931077984</c:v>
                </c:pt>
                <c:pt idx="4412">
                  <c:v>83.955720931484095</c:v>
                </c:pt>
                <c:pt idx="4413">
                  <c:v>83.17997280801174</c:v>
                </c:pt>
                <c:pt idx="4414">
                  <c:v>86.731682353713609</c:v>
                </c:pt>
                <c:pt idx="4415">
                  <c:v>86.419862029572755</c:v>
                </c:pt>
                <c:pt idx="4416">
                  <c:v>86.298176049420221</c:v>
                </c:pt>
                <c:pt idx="4417">
                  <c:v>84.199092891789149</c:v>
                </c:pt>
                <c:pt idx="4418">
                  <c:v>85.849458997607783</c:v>
                </c:pt>
                <c:pt idx="4419">
                  <c:v>83.49179313215258</c:v>
                </c:pt>
                <c:pt idx="4420">
                  <c:v>84.564150832246725</c:v>
                </c:pt>
                <c:pt idx="4421">
                  <c:v>83.887272567648282</c:v>
                </c:pt>
                <c:pt idx="4422">
                  <c:v>86.123252452950965</c:v>
                </c:pt>
                <c:pt idx="4423">
                  <c:v>84.054590790358034</c:v>
                </c:pt>
                <c:pt idx="4424">
                  <c:v>81.917480763929277</c:v>
                </c:pt>
                <c:pt idx="4425">
                  <c:v>77.110884547904448</c:v>
                </c:pt>
                <c:pt idx="4426">
                  <c:v>78.289717480632049</c:v>
                </c:pt>
                <c:pt idx="4427">
                  <c:v>75.75712801870759</c:v>
                </c:pt>
                <c:pt idx="4428">
                  <c:v>74.570689712220442</c:v>
                </c:pt>
                <c:pt idx="4429">
                  <c:v>70.015070830260214</c:v>
                </c:pt>
                <c:pt idx="4430">
                  <c:v>70.060703072817418</c:v>
                </c:pt>
                <c:pt idx="4431">
                  <c:v>76.350347171951142</c:v>
                </c:pt>
                <c:pt idx="4432">
                  <c:v>73.962259811457812</c:v>
                </c:pt>
                <c:pt idx="4433">
                  <c:v>73.939443690179203</c:v>
                </c:pt>
                <c:pt idx="4434">
                  <c:v>74.97377452147569</c:v>
                </c:pt>
                <c:pt idx="4435">
                  <c:v>74.707586439892026</c:v>
                </c:pt>
                <c:pt idx="4436">
                  <c:v>76.335136424432093</c:v>
                </c:pt>
                <c:pt idx="4437">
                  <c:v>77.346651134449971</c:v>
                </c:pt>
                <c:pt idx="4438">
                  <c:v>79.506577282157323</c:v>
                </c:pt>
                <c:pt idx="4439">
                  <c:v>80.19866629427483</c:v>
                </c:pt>
                <c:pt idx="4440">
                  <c:v>81.788189410017196</c:v>
                </c:pt>
                <c:pt idx="4441">
                  <c:v>85.864669745126861</c:v>
                </c:pt>
                <c:pt idx="4442">
                  <c:v>85.971144977760332</c:v>
                </c:pt>
                <c:pt idx="4443">
                  <c:v>84.723863681196917</c:v>
                </c:pt>
                <c:pt idx="4444">
                  <c:v>82.883363231389936</c:v>
                </c:pt>
                <c:pt idx="4445">
                  <c:v>85.050894752856834</c:v>
                </c:pt>
                <c:pt idx="4446">
                  <c:v>85.841853623848266</c:v>
                </c:pt>
                <c:pt idx="4447">
                  <c:v>85.628903158581338</c:v>
                </c:pt>
                <c:pt idx="4448">
                  <c:v>88.123465751708139</c:v>
                </c:pt>
                <c:pt idx="4449">
                  <c:v>88.351626964494116</c:v>
                </c:pt>
                <c:pt idx="4450">
                  <c:v>86.39704590829416</c:v>
                </c:pt>
                <c:pt idx="4451">
                  <c:v>85.93311810896266</c:v>
                </c:pt>
                <c:pt idx="4452">
                  <c:v>86.625207121080152</c:v>
                </c:pt>
                <c:pt idx="4453">
                  <c:v>87.195610153045124</c:v>
                </c:pt>
                <c:pt idx="4454">
                  <c:v>84.769495923754121</c:v>
                </c:pt>
                <c:pt idx="4455">
                  <c:v>86.815341465068471</c:v>
                </c:pt>
                <c:pt idx="4456">
                  <c:v>87.887699165162616</c:v>
                </c:pt>
                <c:pt idx="4457">
                  <c:v>87.233637021842782</c:v>
                </c:pt>
                <c:pt idx="4458">
                  <c:v>89.591302887297999</c:v>
                </c:pt>
                <c:pt idx="4459">
                  <c:v>89.089348219168812</c:v>
                </c:pt>
                <c:pt idx="4460">
                  <c:v>87.750802437491032</c:v>
                </c:pt>
                <c:pt idx="4461">
                  <c:v>88.336416216975067</c:v>
                </c:pt>
                <c:pt idx="4462">
                  <c:v>86.845762960106597</c:v>
                </c:pt>
                <c:pt idx="4463">
                  <c:v>87.142372536728388</c:v>
                </c:pt>
                <c:pt idx="4464">
                  <c:v>86.602390999801557</c:v>
                </c:pt>
                <c:pt idx="4465">
                  <c:v>87.796434680048222</c:v>
                </c:pt>
                <c:pt idx="4466">
                  <c:v>89.211034199321347</c:v>
                </c:pt>
                <c:pt idx="4467">
                  <c:v>90.252970404377365</c:v>
                </c:pt>
                <c:pt idx="4468">
                  <c:v>92.481344915920516</c:v>
                </c:pt>
                <c:pt idx="4469">
                  <c:v>92.466134168401453</c:v>
                </c:pt>
                <c:pt idx="4470">
                  <c:v>92.831192108859028</c:v>
                </c:pt>
                <c:pt idx="4471">
                  <c:v>93.987208920308035</c:v>
                </c:pt>
                <c:pt idx="4472">
                  <c:v>93.78946920256017</c:v>
                </c:pt>
                <c:pt idx="4473">
                  <c:v>94.025235789105693</c:v>
                </c:pt>
                <c:pt idx="4474">
                  <c:v>90.990691659052061</c:v>
                </c:pt>
                <c:pt idx="4475">
                  <c:v>91.743623661245806</c:v>
                </c:pt>
                <c:pt idx="4476">
                  <c:v>93.416805888343063</c:v>
                </c:pt>
                <c:pt idx="4477">
                  <c:v>93.553702616014661</c:v>
                </c:pt>
                <c:pt idx="4478">
                  <c:v>91.332933478231041</c:v>
                </c:pt>
                <c:pt idx="4479">
                  <c:v>92.336842814489387</c:v>
                </c:pt>
                <c:pt idx="4480">
                  <c:v>92.321632066970309</c:v>
                </c:pt>
                <c:pt idx="4481">
                  <c:v>92.382475057046591</c:v>
                </c:pt>
                <c:pt idx="4482">
                  <c:v>92.937667341492485</c:v>
                </c:pt>
                <c:pt idx="4483">
                  <c:v>92.199946086817789</c:v>
                </c:pt>
                <c:pt idx="4484">
                  <c:v>93.44722738338119</c:v>
                </c:pt>
                <c:pt idx="4485">
                  <c:v>93.690599343686245</c:v>
                </c:pt>
                <c:pt idx="4486">
                  <c:v>95.378992318302551</c:v>
                </c:pt>
                <c:pt idx="4487">
                  <c:v>95.333360075745361</c:v>
                </c:pt>
                <c:pt idx="4488">
                  <c:v>95.082382741680789</c:v>
                </c:pt>
                <c:pt idx="4489">
                  <c:v>95.827709370115002</c:v>
                </c:pt>
                <c:pt idx="4490">
                  <c:v>96.093897451698652</c:v>
                </c:pt>
                <c:pt idx="4491">
                  <c:v>97.25751963690719</c:v>
                </c:pt>
                <c:pt idx="4492">
                  <c:v>96.86964557517102</c:v>
                </c:pt>
                <c:pt idx="4493">
                  <c:v>95.363781570783487</c:v>
                </c:pt>
                <c:pt idx="4494">
                  <c:v>95.348570823264438</c:v>
                </c:pt>
                <c:pt idx="4495">
                  <c:v>96.740354221258968</c:v>
                </c:pt>
                <c:pt idx="4496">
                  <c:v>96.253610300648845</c:v>
                </c:pt>
                <c:pt idx="4497">
                  <c:v>96.177556563053514</c:v>
                </c:pt>
                <c:pt idx="4498">
                  <c:v>97.082596040437934</c:v>
                </c:pt>
                <c:pt idx="4499">
                  <c:v>99.310970551981086</c:v>
                </c:pt>
                <c:pt idx="4500">
                  <c:v>100.25403689816316</c:v>
                </c:pt>
                <c:pt idx="4501">
                  <c:v>100.10953479673204</c:v>
                </c:pt>
                <c:pt idx="4502">
                  <c:v>99.599974754843345</c:v>
                </c:pt>
                <c:pt idx="4503">
                  <c:v>101.18189249682618</c:v>
                </c:pt>
                <c:pt idx="4504">
                  <c:v>102.8246532288853</c:v>
                </c:pt>
                <c:pt idx="4505">
                  <c:v>102.31509318699661</c:v>
                </c:pt>
                <c:pt idx="4506">
                  <c:v>103.31139714949542</c:v>
                </c:pt>
                <c:pt idx="4507">
                  <c:v>102.07172122669152</c:v>
                </c:pt>
                <c:pt idx="4508">
                  <c:v>102.61930813737791</c:v>
                </c:pt>
                <c:pt idx="4509">
                  <c:v>102.15538033804641</c:v>
                </c:pt>
                <c:pt idx="4510">
                  <c:v>102.96915533031643</c:v>
                </c:pt>
                <c:pt idx="4511">
                  <c:v>102.55085977354213</c:v>
                </c:pt>
                <c:pt idx="4512">
                  <c:v>102.96915533031643</c:v>
                </c:pt>
                <c:pt idx="4513">
                  <c:v>103.01478757287362</c:v>
                </c:pt>
                <c:pt idx="4514">
                  <c:v>105.76032750006502</c:v>
                </c:pt>
                <c:pt idx="4515">
                  <c:v>106.65776160368992</c:v>
                </c:pt>
                <c:pt idx="4516">
                  <c:v>106.25467679443467</c:v>
                </c:pt>
                <c:pt idx="4517">
                  <c:v>105.67666838871015</c:v>
                </c:pt>
                <c:pt idx="4518">
                  <c:v>102.40635767211097</c:v>
                </c:pt>
                <c:pt idx="4519">
                  <c:v>102.74859949128998</c:v>
                </c:pt>
                <c:pt idx="4520">
                  <c:v>103.25055415941915</c:v>
                </c:pt>
                <c:pt idx="4521">
                  <c:v>103.37984551333122</c:v>
                </c:pt>
                <c:pt idx="4522">
                  <c:v>100.74078081877329</c:v>
                </c:pt>
                <c:pt idx="4523">
                  <c:v>101.27315698194059</c:v>
                </c:pt>
                <c:pt idx="4524">
                  <c:v>101.53173968976471</c:v>
                </c:pt>
                <c:pt idx="4525">
                  <c:v>100.13995629177018</c:v>
                </c:pt>
                <c:pt idx="4526">
                  <c:v>100.93852053652112</c:v>
                </c:pt>
                <c:pt idx="4527">
                  <c:v>100.66472708117796</c:v>
                </c:pt>
                <c:pt idx="4528">
                  <c:v>101.3492107195359</c:v>
                </c:pt>
                <c:pt idx="4529">
                  <c:v>100.43656586839195</c:v>
                </c:pt>
                <c:pt idx="4530">
                  <c:v>101.45568595216939</c:v>
                </c:pt>
                <c:pt idx="4531">
                  <c:v>102.61930813737791</c:v>
                </c:pt>
                <c:pt idx="4532">
                  <c:v>104.01109153537244</c:v>
                </c:pt>
                <c:pt idx="4533">
                  <c:v>103.448293877167</c:v>
                </c:pt>
                <c:pt idx="4534">
                  <c:v>103.13647355302618</c:v>
                </c:pt>
                <c:pt idx="4535">
                  <c:v>102.68775650121371</c:v>
                </c:pt>
                <c:pt idx="4536">
                  <c:v>100.43656586839195</c:v>
                </c:pt>
                <c:pt idx="4537">
                  <c:v>95.386597692062082</c:v>
                </c:pt>
                <c:pt idx="4538">
                  <c:v>97.166255151792797</c:v>
                </c:pt>
                <c:pt idx="4539">
                  <c:v>97.683420567441033</c:v>
                </c:pt>
                <c:pt idx="4540">
                  <c:v>98.154953740532079</c:v>
                </c:pt>
                <c:pt idx="4541">
                  <c:v>97.440048607135992</c:v>
                </c:pt>
                <c:pt idx="4542">
                  <c:v>93.416805888343063</c:v>
                </c:pt>
                <c:pt idx="4543">
                  <c:v>88.549366682241995</c:v>
                </c:pt>
                <c:pt idx="4544">
                  <c:v>87.697564821174296</c:v>
                </c:pt>
                <c:pt idx="4545">
                  <c:v>88.062622761631872</c:v>
                </c:pt>
                <c:pt idx="4546">
                  <c:v>86.047198715355648</c:v>
                </c:pt>
                <c:pt idx="4547">
                  <c:v>88.085438882910466</c:v>
                </c:pt>
                <c:pt idx="4548">
                  <c:v>89.91072858519837</c:v>
                </c:pt>
                <c:pt idx="4549">
                  <c:v>88.648236541115907</c:v>
                </c:pt>
                <c:pt idx="4550">
                  <c:v>88.328810843215535</c:v>
                </c:pt>
                <c:pt idx="4551">
                  <c:v>85.028078631578225</c:v>
                </c:pt>
                <c:pt idx="4552">
                  <c:v>87.172794031766514</c:v>
                </c:pt>
                <c:pt idx="4553">
                  <c:v>87.766013185010095</c:v>
                </c:pt>
                <c:pt idx="4554">
                  <c:v>86.016777220317508</c:v>
                </c:pt>
                <c:pt idx="4555">
                  <c:v>88.549366682241995</c:v>
                </c:pt>
                <c:pt idx="4556">
                  <c:v>88.328810843215535</c:v>
                </c:pt>
                <c:pt idx="4557">
                  <c:v>92.30642131945126</c:v>
                </c:pt>
                <c:pt idx="4558">
                  <c:v>92.869218977656686</c:v>
                </c:pt>
                <c:pt idx="4559">
                  <c:v>92.854008230137623</c:v>
                </c:pt>
                <c:pt idx="4560">
                  <c:v>93.264698413152416</c:v>
                </c:pt>
                <c:pt idx="4561">
                  <c:v>95.067171994161711</c:v>
                </c:pt>
                <c:pt idx="4562">
                  <c:v>94.983512882806849</c:v>
                </c:pt>
                <c:pt idx="4563">
                  <c:v>93.470043504659799</c:v>
                </c:pt>
                <c:pt idx="4564">
                  <c:v>94.565217326032538</c:v>
                </c:pt>
                <c:pt idx="4565">
                  <c:v>90.024809191591388</c:v>
                </c:pt>
                <c:pt idx="4566">
                  <c:v>91.926152631474608</c:v>
                </c:pt>
                <c:pt idx="4567">
                  <c:v>91.583910812295628</c:v>
                </c:pt>
                <c:pt idx="4568">
                  <c:v>92.625847017351632</c:v>
                </c:pt>
                <c:pt idx="4569">
                  <c:v>92.420501925844249</c:v>
                </c:pt>
                <c:pt idx="4570">
                  <c:v>92.838797482618546</c:v>
                </c:pt>
                <c:pt idx="4571">
                  <c:v>96.542614503511089</c:v>
                </c:pt>
                <c:pt idx="4572">
                  <c:v>96.512193008472963</c:v>
                </c:pt>
                <c:pt idx="4573">
                  <c:v>96.930488565247273</c:v>
                </c:pt>
                <c:pt idx="4574">
                  <c:v>95.553915914771821</c:v>
                </c:pt>
                <c:pt idx="4575">
                  <c:v>92.679084633668353</c:v>
                </c:pt>
                <c:pt idx="4576">
                  <c:v>91.317722730711964</c:v>
                </c:pt>
                <c:pt idx="4577">
                  <c:v>89.249061068119005</c:v>
                </c:pt>
                <c:pt idx="4578">
                  <c:v>89.697778119931456</c:v>
                </c:pt>
                <c:pt idx="4579">
                  <c:v>90.49634236468242</c:v>
                </c:pt>
                <c:pt idx="4580">
                  <c:v>91.621937681093286</c:v>
                </c:pt>
                <c:pt idx="4581">
                  <c:v>89.956360827755574</c:v>
                </c:pt>
                <c:pt idx="4582">
                  <c:v>90.161705919262971</c:v>
                </c:pt>
                <c:pt idx="4583">
                  <c:v>90.557185354758673</c:v>
                </c:pt>
                <c:pt idx="4584">
                  <c:v>91.515462448459829</c:v>
                </c:pt>
                <c:pt idx="4585">
                  <c:v>93.371173645785859</c:v>
                </c:pt>
                <c:pt idx="4586">
                  <c:v>93.325541403228669</c:v>
                </c:pt>
                <c:pt idx="4587">
                  <c:v>87.423771365831115</c:v>
                </c:pt>
                <c:pt idx="4588">
                  <c:v>88.899213875180479</c:v>
                </c:pt>
                <c:pt idx="4589">
                  <c:v>87.302085385678581</c:v>
                </c:pt>
                <c:pt idx="4590">
                  <c:v>85.22581834932609</c:v>
                </c:pt>
                <c:pt idx="4591">
                  <c:v>82.267327956867774</c:v>
                </c:pt>
                <c:pt idx="4592">
                  <c:v>83.697138223659977</c:v>
                </c:pt>
                <c:pt idx="4593">
                  <c:v>85.583270916024134</c:v>
                </c:pt>
                <c:pt idx="4594">
                  <c:v>86.062409462874712</c:v>
                </c:pt>
                <c:pt idx="4595">
                  <c:v>89.652145877374252</c:v>
                </c:pt>
                <c:pt idx="4596">
                  <c:v>86.731682353713609</c:v>
                </c:pt>
                <c:pt idx="4597">
                  <c:v>85.659324653619464</c:v>
                </c:pt>
                <c:pt idx="4598">
                  <c:v>86.374229787015551</c:v>
                </c:pt>
                <c:pt idx="4599">
                  <c:v>87.994174397796073</c:v>
                </c:pt>
                <c:pt idx="4600">
                  <c:v>88.39725920705132</c:v>
                </c:pt>
                <c:pt idx="4601">
                  <c:v>88.245151731860673</c:v>
                </c:pt>
                <c:pt idx="4602">
                  <c:v>87.362928375754848</c:v>
                </c:pt>
                <c:pt idx="4603">
                  <c:v>85.499611804669271</c:v>
                </c:pt>
                <c:pt idx="4604">
                  <c:v>85.126948490452165</c:v>
                </c:pt>
                <c:pt idx="4605">
                  <c:v>87.218426274323718</c:v>
                </c:pt>
                <c:pt idx="4606">
                  <c:v>88.055017387872354</c:v>
                </c:pt>
                <c:pt idx="4607">
                  <c:v>89.165401956764157</c:v>
                </c:pt>
                <c:pt idx="4608">
                  <c:v>86.929422071461474</c:v>
                </c:pt>
                <c:pt idx="4609">
                  <c:v>86.693655484915951</c:v>
                </c:pt>
                <c:pt idx="4610">
                  <c:v>85.453979562112082</c:v>
                </c:pt>
                <c:pt idx="4611">
                  <c:v>88.944846117737683</c:v>
                </c:pt>
                <c:pt idx="4612">
                  <c:v>89.393563169550134</c:v>
                </c:pt>
                <c:pt idx="4613">
                  <c:v>90.252970404377365</c:v>
                </c:pt>
                <c:pt idx="4614">
                  <c:v>92.169524591779663</c:v>
                </c:pt>
                <c:pt idx="4615">
                  <c:v>91.857704267638809</c:v>
                </c:pt>
                <c:pt idx="4616">
                  <c:v>89.218639573080878</c:v>
                </c:pt>
                <c:pt idx="4617">
                  <c:v>88.093044256670012</c:v>
                </c:pt>
                <c:pt idx="4618">
                  <c:v>87.826856175086348</c:v>
                </c:pt>
                <c:pt idx="4619">
                  <c:v>99.8433467151484</c:v>
                </c:pt>
                <c:pt idx="4620">
                  <c:v>94.154527143017759</c:v>
                </c:pt>
                <c:pt idx="4621">
                  <c:v>92.907245846454359</c:v>
                </c:pt>
                <c:pt idx="4622">
                  <c:v>93.462438130900267</c:v>
                </c:pt>
                <c:pt idx="4623">
                  <c:v>93.325541403228669</c:v>
                </c:pt>
                <c:pt idx="4624">
                  <c:v>93.120196311721287</c:v>
                </c:pt>
                <c:pt idx="4625">
                  <c:v>90.625633718594472</c:v>
                </c:pt>
                <c:pt idx="4626">
                  <c:v>90.040019939110437</c:v>
                </c:pt>
                <c:pt idx="4627">
                  <c:v>90.138889797984362</c:v>
                </c:pt>
                <c:pt idx="4628">
                  <c:v>89.408773917069212</c:v>
                </c:pt>
                <c:pt idx="4629">
                  <c:v>86.640417868599215</c:v>
                </c:pt>
                <c:pt idx="4630">
                  <c:v>86.016777220317508</c:v>
                </c:pt>
                <c:pt idx="4631">
                  <c:v>83.970931679003158</c:v>
                </c:pt>
                <c:pt idx="4632">
                  <c:v>83.948115557724563</c:v>
                </c:pt>
                <c:pt idx="4633">
                  <c:v>84.88357653014711</c:v>
                </c:pt>
                <c:pt idx="4634">
                  <c:v>84.693442186158791</c:v>
                </c:pt>
                <c:pt idx="4635">
                  <c:v>84.199092891789149</c:v>
                </c:pt>
                <c:pt idx="4636">
                  <c:v>84.313173498182152</c:v>
                </c:pt>
                <c:pt idx="4637">
                  <c:v>85.895091240164987</c:v>
                </c:pt>
                <c:pt idx="4638">
                  <c:v>87.606300336059888</c:v>
                </c:pt>
                <c:pt idx="4639">
                  <c:v>85.796221381291062</c:v>
                </c:pt>
                <c:pt idx="4640">
                  <c:v>84.571756206006256</c:v>
                </c:pt>
                <c:pt idx="4641">
                  <c:v>85.119343116692619</c:v>
                </c:pt>
                <c:pt idx="4642">
                  <c:v>86.267754554382108</c:v>
                </c:pt>
                <c:pt idx="4643">
                  <c:v>85.74298376497434</c:v>
                </c:pt>
                <c:pt idx="4644">
                  <c:v>85.058500126616366</c:v>
                </c:pt>
                <c:pt idx="4645">
                  <c:v>86.10043633167237</c:v>
                </c:pt>
                <c:pt idx="4646">
                  <c:v>88.435286075848978</c:v>
                </c:pt>
                <c:pt idx="4647">
                  <c:v>88.944846117737697</c:v>
                </c:pt>
                <c:pt idx="4648">
                  <c:v>89.697778119931456</c:v>
                </c:pt>
                <c:pt idx="4649">
                  <c:v>88.830765511344708</c:v>
                </c:pt>
                <c:pt idx="4650">
                  <c:v>88.572182803520576</c:v>
                </c:pt>
                <c:pt idx="4651">
                  <c:v>87.583484214781294</c:v>
                </c:pt>
                <c:pt idx="4652">
                  <c:v>86.495915767168086</c:v>
                </c:pt>
                <c:pt idx="4653">
                  <c:v>89.659751251133784</c:v>
                </c:pt>
                <c:pt idx="4654">
                  <c:v>90.435499374606152</c:v>
                </c:pt>
                <c:pt idx="4655">
                  <c:v>91.538278569738424</c:v>
                </c:pt>
                <c:pt idx="4656">
                  <c:v>90.017203817831842</c:v>
                </c:pt>
                <c:pt idx="4657">
                  <c:v>91.150404508002254</c:v>
                </c:pt>
                <c:pt idx="4658">
                  <c:v>91.424197963345449</c:v>
                </c:pt>
                <c:pt idx="4659">
                  <c:v>90.709292829949334</c:v>
                </c:pt>
                <c:pt idx="4660">
                  <c:v>90.808162688823273</c:v>
                </c:pt>
                <c:pt idx="4661">
                  <c:v>91.44701408462403</c:v>
                </c:pt>
                <c:pt idx="4662">
                  <c:v>91.081956144166455</c:v>
                </c:pt>
                <c:pt idx="4663">
                  <c:v>92.519371784718189</c:v>
                </c:pt>
                <c:pt idx="4664">
                  <c:v>90.876611052659058</c:v>
                </c:pt>
                <c:pt idx="4665">
                  <c:v>88.374443085772725</c:v>
                </c:pt>
                <c:pt idx="4666">
                  <c:v>91.051534649128314</c:v>
                </c:pt>
                <c:pt idx="4667">
                  <c:v>92.481344915920502</c:v>
                </c:pt>
                <c:pt idx="4668">
                  <c:v>91.781650530043493</c:v>
                </c:pt>
                <c:pt idx="4669">
                  <c:v>92.017417116589002</c:v>
                </c:pt>
                <c:pt idx="4670">
                  <c:v>92.869218977656686</c:v>
                </c:pt>
                <c:pt idx="4671">
                  <c:v>92.610636269832568</c:v>
                </c:pt>
                <c:pt idx="4672">
                  <c:v>92.770349118782761</c:v>
                </c:pt>
                <c:pt idx="4673">
                  <c:v>88.610209672318248</c:v>
                </c:pt>
                <c:pt idx="4674">
                  <c:v>88.777527895027973</c:v>
                </c:pt>
                <c:pt idx="4675">
                  <c:v>89.013294481573496</c:v>
                </c:pt>
                <c:pt idx="4676">
                  <c:v>92.245578329374993</c:v>
                </c:pt>
                <c:pt idx="4677">
                  <c:v>93.241882291873807</c:v>
                </c:pt>
                <c:pt idx="4678">
                  <c:v>94.808589286337579</c:v>
                </c:pt>
                <c:pt idx="4679">
                  <c:v>94.641271063627869</c:v>
                </c:pt>
                <c:pt idx="4680">
                  <c:v>94.709719427463668</c:v>
                </c:pt>
                <c:pt idx="4681">
                  <c:v>94.245791628132153</c:v>
                </c:pt>
                <c:pt idx="4682">
                  <c:v>95.417019187100223</c:v>
                </c:pt>
                <c:pt idx="4683">
                  <c:v>96.565430624789698</c:v>
                </c:pt>
                <c:pt idx="4684">
                  <c:v>96.831618706373348</c:v>
                </c:pt>
                <c:pt idx="4685">
                  <c:v>97.713842062479188</c:v>
                </c:pt>
                <c:pt idx="4686">
                  <c:v>97.896371032707961</c:v>
                </c:pt>
                <c:pt idx="4687">
                  <c:v>98.071294629177203</c:v>
                </c:pt>
                <c:pt idx="4688">
                  <c:v>96.57303599854923</c:v>
                </c:pt>
                <c:pt idx="4689">
                  <c:v>96.413323149599051</c:v>
                </c:pt>
                <c:pt idx="4690">
                  <c:v>97.386810990819257</c:v>
                </c:pt>
                <c:pt idx="4691">
                  <c:v>97.348784122021598</c:v>
                </c:pt>
                <c:pt idx="4692">
                  <c:v>98.291850468203677</c:v>
                </c:pt>
                <c:pt idx="4693">
                  <c:v>98.284245094444159</c:v>
                </c:pt>
                <c:pt idx="4694">
                  <c:v>97.96481939654376</c:v>
                </c:pt>
                <c:pt idx="4695">
                  <c:v>96.953304686525883</c:v>
                </c:pt>
                <c:pt idx="4696">
                  <c:v>96.86964557517102</c:v>
                </c:pt>
                <c:pt idx="4697">
                  <c:v>97.196676646830937</c:v>
                </c:pt>
                <c:pt idx="4698">
                  <c:v>100.39853899959429</c:v>
                </c:pt>
                <c:pt idx="4699">
                  <c:v>100.61148946486122</c:v>
                </c:pt>
                <c:pt idx="4700">
                  <c:v>99.759687603793552</c:v>
                </c:pt>
                <c:pt idx="4701">
                  <c:v>95.44744068213835</c:v>
                </c:pt>
                <c:pt idx="4702">
                  <c:v>95.143225731757042</c:v>
                </c:pt>
                <c:pt idx="4703">
                  <c:v>94.557611952273007</c:v>
                </c:pt>
                <c:pt idx="4704">
                  <c:v>93.196250049316603</c:v>
                </c:pt>
                <c:pt idx="4705">
                  <c:v>93.629756353609977</c:v>
                </c:pt>
                <c:pt idx="4706">
                  <c:v>92.945272715252031</c:v>
                </c:pt>
                <c:pt idx="4707">
                  <c:v>93.804679950079247</c:v>
                </c:pt>
                <c:pt idx="4708">
                  <c:v>94.093684152941492</c:v>
                </c:pt>
                <c:pt idx="4709">
                  <c:v>93.721020838724371</c:v>
                </c:pt>
                <c:pt idx="4710">
                  <c:v>92.983299584049689</c:v>
                </c:pt>
                <c:pt idx="4711">
                  <c:v>90.359445637010822</c:v>
                </c:pt>
                <c:pt idx="4712">
                  <c:v>89.051321350371154</c:v>
                </c:pt>
                <c:pt idx="4713">
                  <c:v>86.800130717549408</c:v>
                </c:pt>
                <c:pt idx="4714">
                  <c:v>84.685836812399245</c:v>
                </c:pt>
                <c:pt idx="4715">
                  <c:v>85.796221381291062</c:v>
                </c:pt>
                <c:pt idx="4716">
                  <c:v>85.271450591883294</c:v>
                </c:pt>
                <c:pt idx="4717">
                  <c:v>83.742770466217166</c:v>
                </c:pt>
                <c:pt idx="4718">
                  <c:v>82.05437749160086</c:v>
                </c:pt>
                <c:pt idx="4719">
                  <c:v>78.601537804772903</c:v>
                </c:pt>
                <c:pt idx="4720">
                  <c:v>78.076767015365121</c:v>
                </c:pt>
                <c:pt idx="4721">
                  <c:v>80.442038254579884</c:v>
                </c:pt>
                <c:pt idx="4722">
                  <c:v>80.183455546755752</c:v>
                </c:pt>
                <c:pt idx="4723">
                  <c:v>79.232783826814142</c:v>
                </c:pt>
                <c:pt idx="4724">
                  <c:v>77.985502530250727</c:v>
                </c:pt>
                <c:pt idx="4725">
                  <c:v>79.073070977863949</c:v>
                </c:pt>
                <c:pt idx="4726">
                  <c:v>81.658898056105144</c:v>
                </c:pt>
                <c:pt idx="4727">
                  <c:v>81.985929127765061</c:v>
                </c:pt>
                <c:pt idx="4728">
                  <c:v>83.103919070416396</c:v>
                </c:pt>
                <c:pt idx="4729">
                  <c:v>83.202788929290321</c:v>
                </c:pt>
                <c:pt idx="4730">
                  <c:v>83.164762060492663</c:v>
                </c:pt>
                <c:pt idx="4731">
                  <c:v>85.453979562112082</c:v>
                </c:pt>
                <c:pt idx="4732">
                  <c:v>85.393136572035814</c:v>
                </c:pt>
                <c:pt idx="4733">
                  <c:v>84.541334710968115</c:v>
                </c:pt>
                <c:pt idx="4734">
                  <c:v>81.331866984445227</c:v>
                </c:pt>
                <c:pt idx="4735">
                  <c:v>79.171940836737861</c:v>
                </c:pt>
                <c:pt idx="4736">
                  <c:v>77.171727537980701</c:v>
                </c:pt>
                <c:pt idx="4737">
                  <c:v>74.471819853346517</c:v>
                </c:pt>
                <c:pt idx="4738">
                  <c:v>72.083732492853187</c:v>
                </c:pt>
                <c:pt idx="4739">
                  <c:v>75.65825815983365</c:v>
                </c:pt>
                <c:pt idx="4740">
                  <c:v>75.171514239223541</c:v>
                </c:pt>
                <c:pt idx="4741">
                  <c:v>74.821667046285029</c:v>
                </c:pt>
                <c:pt idx="4742">
                  <c:v>72.927928980161326</c:v>
                </c:pt>
                <c:pt idx="4743">
                  <c:v>65.809299141238498</c:v>
                </c:pt>
                <c:pt idx="4744">
                  <c:v>48.271307251755545</c:v>
                </c:pt>
                <c:pt idx="4745">
                  <c:v>53.929705328848051</c:v>
                </c:pt>
                <c:pt idx="4746">
                  <c:v>51.328667503087786</c:v>
                </c:pt>
                <c:pt idx="4747">
                  <c:v>47.708509593550112</c:v>
                </c:pt>
                <c:pt idx="4748">
                  <c:v>49.647879902231011</c:v>
                </c:pt>
                <c:pt idx="4749">
                  <c:v>43.069231600235021</c:v>
                </c:pt>
                <c:pt idx="4750">
                  <c:v>41.312390261782909</c:v>
                </c:pt>
                <c:pt idx="4751">
                  <c:v>34.170944301581486</c:v>
                </c:pt>
                <c:pt idx="4752">
                  <c:v>39.122042619037423</c:v>
                </c:pt>
                <c:pt idx="4753">
                  <c:v>36.61987465215109</c:v>
                </c:pt>
                <c:pt idx="4754">
                  <c:v>35.562727699576016</c:v>
                </c:pt>
                <c:pt idx="4755">
                  <c:v>35.783283538602468</c:v>
                </c:pt>
                <c:pt idx="4756">
                  <c:v>34.741347333546457</c:v>
                </c:pt>
                <c:pt idx="4757">
                  <c:v>37.121829320280263</c:v>
                </c:pt>
                <c:pt idx="4758">
                  <c:v>35.02274616264917</c:v>
                </c:pt>
                <c:pt idx="4759">
                  <c:v>32.041439648912259</c:v>
                </c:pt>
                <c:pt idx="4760">
                  <c:v>31.904542921240669</c:v>
                </c:pt>
                <c:pt idx="4761">
                  <c:v>30.991898070096717</c:v>
                </c:pt>
                <c:pt idx="4762">
                  <c:v>37.798707584878699</c:v>
                </c:pt>
                <c:pt idx="4763">
                  <c:v>44.263275280481693</c:v>
                </c:pt>
                <c:pt idx="4764">
                  <c:v>41.167888160351787</c:v>
                </c:pt>
                <c:pt idx="4765">
                  <c:v>38.33868912180553</c:v>
                </c:pt>
                <c:pt idx="4766">
                  <c:v>40.23242718792924</c:v>
                </c:pt>
                <c:pt idx="4767">
                  <c:v>37.532519503295042</c:v>
                </c:pt>
                <c:pt idx="4768">
                  <c:v>37.304358290509057</c:v>
                </c:pt>
                <c:pt idx="4769">
                  <c:v>37.616178614649904</c:v>
                </c:pt>
                <c:pt idx="4770">
                  <c:v>34.018836826390832</c:v>
                </c:pt>
                <c:pt idx="4771">
                  <c:v>31.950175163797873</c:v>
                </c:pt>
                <c:pt idx="4772">
                  <c:v>32.786766277346487</c:v>
                </c:pt>
                <c:pt idx="4773">
                  <c:v>32.155520255305262</c:v>
                </c:pt>
                <c:pt idx="4774">
                  <c:v>-11.271163911627816</c:v>
                </c:pt>
                <c:pt idx="4775">
                  <c:v>20.785486484803513</c:v>
                </c:pt>
                <c:pt idx="4776">
                  <c:v>24.109034817719412</c:v>
                </c:pt>
                <c:pt idx="4777">
                  <c:v>27.250054180406515</c:v>
                </c:pt>
                <c:pt idx="4778">
                  <c:v>27.888905576207279</c:v>
                </c:pt>
                <c:pt idx="4779">
                  <c:v>23.607080149590235</c:v>
                </c:pt>
                <c:pt idx="4780">
                  <c:v>23.6451070183879</c:v>
                </c:pt>
                <c:pt idx="4781">
                  <c:v>27.166395069051653</c:v>
                </c:pt>
                <c:pt idx="4782">
                  <c:v>32.353259973053113</c:v>
                </c:pt>
                <c:pt idx="4783">
                  <c:v>32.88563613622042</c:v>
                </c:pt>
                <c:pt idx="4784">
                  <c:v>34.330657150531678</c:v>
                </c:pt>
                <c:pt idx="4785">
                  <c:v>40.179189571612504</c:v>
                </c:pt>
                <c:pt idx="4786">
                  <c:v>39.160069487835088</c:v>
                </c:pt>
                <c:pt idx="4787">
                  <c:v>38.55924496083199</c:v>
                </c:pt>
                <c:pt idx="4788">
                  <c:v>40.384534663119901</c:v>
                </c:pt>
                <c:pt idx="4789">
                  <c:v>39.479495185735473</c:v>
                </c:pt>
                <c:pt idx="4790">
                  <c:v>40.270454056726898</c:v>
                </c:pt>
                <c:pt idx="4791">
                  <c:v>40.414956158158027</c:v>
                </c:pt>
                <c:pt idx="4792">
                  <c:v>43.883006592505048</c:v>
                </c:pt>
                <c:pt idx="4793">
                  <c:v>46.347147690593715</c:v>
                </c:pt>
                <c:pt idx="4794">
                  <c:v>50.317152793069909</c:v>
                </c:pt>
                <c:pt idx="4795">
                  <c:v>50.119413075322058</c:v>
                </c:pt>
                <c:pt idx="4796">
                  <c:v>52.043572636483894</c:v>
                </c:pt>
                <c:pt idx="4797">
                  <c:v>52.652002537246524</c:v>
                </c:pt>
                <c:pt idx="4798">
                  <c:v>51.769779181140699</c:v>
                </c:pt>
                <c:pt idx="4799">
                  <c:v>52.127231747838742</c:v>
                </c:pt>
                <c:pt idx="4800">
                  <c:v>53.161562579135236</c:v>
                </c:pt>
                <c:pt idx="4801">
                  <c:v>50.218282934195976</c:v>
                </c:pt>
                <c:pt idx="4802">
                  <c:v>52.241312354231738</c:v>
                </c:pt>
                <c:pt idx="4803">
                  <c:v>54.849955553751542</c:v>
                </c:pt>
                <c:pt idx="4804">
                  <c:v>55.283461858044916</c:v>
                </c:pt>
                <c:pt idx="4805">
                  <c:v>57.101146186573303</c:v>
                </c:pt>
                <c:pt idx="4806">
                  <c:v>57.458598753271339</c:v>
                </c:pt>
                <c:pt idx="4807">
                  <c:v>58.097450149072095</c:v>
                </c:pt>
                <c:pt idx="4808">
                  <c:v>61.36015549191174</c:v>
                </c:pt>
                <c:pt idx="4809">
                  <c:v>59.420785183230826</c:v>
                </c:pt>
                <c:pt idx="4810">
                  <c:v>59.937950598879077</c:v>
                </c:pt>
                <c:pt idx="4811">
                  <c:v>60.835384702503973</c:v>
                </c:pt>
                <c:pt idx="4812">
                  <c:v>56.42426792197486</c:v>
                </c:pt>
                <c:pt idx="4813">
                  <c:v>56.827352731230107</c:v>
                </c:pt>
                <c:pt idx="4814">
                  <c:v>58.211530755465091</c:v>
                </c:pt>
                <c:pt idx="4815">
                  <c:v>59.778237749928877</c:v>
                </c:pt>
                <c:pt idx="4816">
                  <c:v>59.253466960521109</c:v>
                </c:pt>
                <c:pt idx="4817">
                  <c:v>60.78214708618723</c:v>
                </c:pt>
                <c:pt idx="4818">
                  <c:v>61.755634927407442</c:v>
                </c:pt>
                <c:pt idx="4819">
                  <c:v>62.888835617577854</c:v>
                </c:pt>
                <c:pt idx="4820">
                  <c:v>62.356459454410555</c:v>
                </c:pt>
                <c:pt idx="4821">
                  <c:v>58.84277677750633</c:v>
                </c:pt>
                <c:pt idx="4822">
                  <c:v>60.128084942867396</c:v>
                </c:pt>
                <c:pt idx="4823">
                  <c:v>59.709789386093092</c:v>
                </c:pt>
                <c:pt idx="4824">
                  <c:v>61.504657593342863</c:v>
                </c:pt>
                <c:pt idx="4825">
                  <c:v>60.964676056416025</c:v>
                </c:pt>
                <c:pt idx="4826">
                  <c:v>61.915347776357635</c:v>
                </c:pt>
                <c:pt idx="4827">
                  <c:v>63.155023699161504</c:v>
                </c:pt>
                <c:pt idx="4828">
                  <c:v>63.13981295164244</c:v>
                </c:pt>
                <c:pt idx="4829">
                  <c:v>63.208261315478239</c:v>
                </c:pt>
                <c:pt idx="4830">
                  <c:v>63.185445194199644</c:v>
                </c:pt>
                <c:pt idx="4831">
                  <c:v>63.862323458798066</c:v>
                </c:pt>
                <c:pt idx="4832">
                  <c:v>62.105482120345954</c:v>
                </c:pt>
                <c:pt idx="4833">
                  <c:v>63.497265518340484</c:v>
                </c:pt>
                <c:pt idx="4834">
                  <c:v>62.424907818246346</c:v>
                </c:pt>
                <c:pt idx="4835">
                  <c:v>63.352763416909362</c:v>
                </c:pt>
                <c:pt idx="4836">
                  <c:v>64.569623218434629</c:v>
                </c:pt>
                <c:pt idx="4837">
                  <c:v>64.052457802786392</c:v>
                </c:pt>
                <c:pt idx="4838">
                  <c:v>63.664583741050215</c:v>
                </c:pt>
                <c:pt idx="4839">
                  <c:v>63.649372993531152</c:v>
                </c:pt>
                <c:pt idx="4840">
                  <c:v>65.124815502880537</c:v>
                </c:pt>
                <c:pt idx="4841">
                  <c:v>65.010734896487548</c:v>
                </c:pt>
                <c:pt idx="4842">
                  <c:v>63.755848226164623</c:v>
                </c:pt>
                <c:pt idx="4843">
                  <c:v>63.945982570152928</c:v>
                </c:pt>
                <c:pt idx="4844">
                  <c:v>64.425121117003513</c:v>
                </c:pt>
                <c:pt idx="4845">
                  <c:v>63.512476265859554</c:v>
                </c:pt>
                <c:pt idx="4846">
                  <c:v>64.18935453045799</c:v>
                </c:pt>
                <c:pt idx="4847">
                  <c:v>62.789965758703929</c:v>
                </c:pt>
                <c:pt idx="4848">
                  <c:v>63.185445194199652</c:v>
                </c:pt>
                <c:pt idx="4849">
                  <c:v>63.991614812710132</c:v>
                </c:pt>
                <c:pt idx="4850">
                  <c:v>64.843416673777824</c:v>
                </c:pt>
                <c:pt idx="4851">
                  <c:v>65.84732601003617</c:v>
                </c:pt>
                <c:pt idx="4852">
                  <c:v>65.543111059654862</c:v>
                </c:pt>
                <c:pt idx="4853">
                  <c:v>64.84341667377781</c:v>
                </c:pt>
                <c:pt idx="4854">
                  <c:v>65.558321807173897</c:v>
                </c:pt>
                <c:pt idx="4855">
                  <c:v>64.957497280170813</c:v>
                </c:pt>
                <c:pt idx="4856">
                  <c:v>66.288437688089076</c:v>
                </c:pt>
                <c:pt idx="4857">
                  <c:v>65.725640029883635</c:v>
                </c:pt>
                <c:pt idx="4858">
                  <c:v>65.36058208942606</c:v>
                </c:pt>
                <c:pt idx="4859">
                  <c:v>66.349280678165343</c:v>
                </c:pt>
                <c:pt idx="4860">
                  <c:v>66.288437688089076</c:v>
                </c:pt>
                <c:pt idx="4861">
                  <c:v>66.356886051924874</c:v>
                </c:pt>
                <c:pt idx="4862">
                  <c:v>65.946195868910095</c:v>
                </c:pt>
                <c:pt idx="4863">
                  <c:v>65.178053119197259</c:v>
                </c:pt>
                <c:pt idx="4864">
                  <c:v>65.999433485226817</c:v>
                </c:pt>
                <c:pt idx="4865">
                  <c:v>67.467270620816691</c:v>
                </c:pt>
                <c:pt idx="4866">
                  <c:v>67.414033004499956</c:v>
                </c:pt>
                <c:pt idx="4867">
                  <c:v>66.67631174982526</c:v>
                </c:pt>
                <c:pt idx="4868">
                  <c:v>66.653495628546651</c:v>
                </c:pt>
                <c:pt idx="4869">
                  <c:v>66.166751707936555</c:v>
                </c:pt>
                <c:pt idx="4870">
                  <c:v>66.470966658317877</c:v>
                </c:pt>
                <c:pt idx="4871">
                  <c:v>64.425121117003513</c:v>
                </c:pt>
                <c:pt idx="4872">
                  <c:v>64.090484671584065</c:v>
                </c:pt>
                <c:pt idx="4873">
                  <c:v>61.679581189812119</c:v>
                </c:pt>
                <c:pt idx="4874">
                  <c:v>61.489446845823792</c:v>
                </c:pt>
                <c:pt idx="4875">
                  <c:v>57.709576087335925</c:v>
                </c:pt>
                <c:pt idx="4876">
                  <c:v>59.375152940673637</c:v>
                </c:pt>
                <c:pt idx="4877">
                  <c:v>58.067028654033969</c:v>
                </c:pt>
                <c:pt idx="4878">
                  <c:v>58.051817906514898</c:v>
                </c:pt>
                <c:pt idx="4879">
                  <c:v>57.907315805083783</c:v>
                </c:pt>
                <c:pt idx="4880">
                  <c:v>59.496838920826164</c:v>
                </c:pt>
                <c:pt idx="4881">
                  <c:v>62.151114362903158</c:v>
                </c:pt>
                <c:pt idx="4882">
                  <c:v>63.504870892100016</c:v>
                </c:pt>
                <c:pt idx="4883">
                  <c:v>63.474449397061896</c:v>
                </c:pt>
                <c:pt idx="4884">
                  <c:v>61.093967410328091</c:v>
                </c:pt>
                <c:pt idx="4885">
                  <c:v>61.34494474439267</c:v>
                </c:pt>
                <c:pt idx="4886">
                  <c:v>61.337339370633138</c:v>
                </c:pt>
                <c:pt idx="4887">
                  <c:v>61.801267169964632</c:v>
                </c:pt>
                <c:pt idx="4888">
                  <c:v>61.78605642244559</c:v>
                </c:pt>
                <c:pt idx="4889">
                  <c:v>62.668279778551408</c:v>
                </c:pt>
                <c:pt idx="4890">
                  <c:v>60.515959004603573</c:v>
                </c:pt>
                <c:pt idx="4891">
                  <c:v>61.732818806128854</c:v>
                </c:pt>
                <c:pt idx="4892">
                  <c:v>59.458812052028506</c:v>
                </c:pt>
                <c:pt idx="4893">
                  <c:v>57.047908570256553</c:v>
                </c:pt>
                <c:pt idx="4894">
                  <c:v>60.439905267008243</c:v>
                </c:pt>
                <c:pt idx="4895">
                  <c:v>61.854504786281375</c:v>
                </c:pt>
                <c:pt idx="4896">
                  <c:v>61.535079088380982</c:v>
                </c:pt>
                <c:pt idx="4897">
                  <c:v>63.474449397061896</c:v>
                </c:pt>
                <c:pt idx="4898">
                  <c:v>62.47054006080355</c:v>
                </c:pt>
                <c:pt idx="4899">
                  <c:v>60.706093348591892</c:v>
                </c:pt>
                <c:pt idx="4900">
                  <c:v>61.884926281319508</c:v>
                </c:pt>
                <c:pt idx="4901">
                  <c:v>63.39079028570702</c:v>
                </c:pt>
                <c:pt idx="4902">
                  <c:v>63.00291622397085</c:v>
                </c:pt>
                <c:pt idx="4903">
                  <c:v>62.774755011184858</c:v>
                </c:pt>
                <c:pt idx="4904">
                  <c:v>62.736728142387186</c:v>
                </c:pt>
                <c:pt idx="4905">
                  <c:v>63.444027902023755</c:v>
                </c:pt>
                <c:pt idx="4906">
                  <c:v>61.443814603266588</c:v>
                </c:pt>
                <c:pt idx="4907">
                  <c:v>62.554199172158405</c:v>
                </c:pt>
                <c:pt idx="4908">
                  <c:v>61.405787734468944</c:v>
                </c:pt>
                <c:pt idx="4909">
                  <c:v>59.603314153459628</c:v>
                </c:pt>
                <c:pt idx="4910">
                  <c:v>60.607223489717974</c:v>
                </c:pt>
                <c:pt idx="4911">
                  <c:v>57.671549218538253</c:v>
                </c:pt>
                <c:pt idx="4912">
                  <c:v>55.747389657376431</c:v>
                </c:pt>
                <c:pt idx="4913">
                  <c:v>55.283461858044916</c:v>
                </c:pt>
                <c:pt idx="4914">
                  <c:v>56.949038711382627</c:v>
                </c:pt>
                <c:pt idx="4915">
                  <c:v>58.432086594491551</c:v>
                </c:pt>
                <c:pt idx="4916">
                  <c:v>60.447510640767774</c:v>
                </c:pt>
                <c:pt idx="4917">
                  <c:v>59.846686113764683</c:v>
                </c:pt>
                <c:pt idx="4918">
                  <c:v>57.770419077412193</c:v>
                </c:pt>
                <c:pt idx="4919">
                  <c:v>61.999006887712497</c:v>
                </c:pt>
                <c:pt idx="4920">
                  <c:v>64.311040510610525</c:v>
                </c:pt>
                <c:pt idx="4921">
                  <c:v>64.257802894293789</c:v>
                </c:pt>
                <c:pt idx="4922">
                  <c:v>63.649372993531152</c:v>
                </c:pt>
                <c:pt idx="4923">
                  <c:v>62.447723939524948</c:v>
                </c:pt>
                <c:pt idx="4924">
                  <c:v>64.303435136850979</c:v>
                </c:pt>
                <c:pt idx="4925">
                  <c:v>64.11330079286266</c:v>
                </c:pt>
                <c:pt idx="4926">
                  <c:v>64.698914572346695</c:v>
                </c:pt>
                <c:pt idx="4927">
                  <c:v>64.683703824827631</c:v>
                </c:pt>
                <c:pt idx="4928">
                  <c:v>65.763666898681308</c:v>
                </c:pt>
                <c:pt idx="4929">
                  <c:v>66.97292132644705</c:v>
                </c:pt>
                <c:pt idx="4930">
                  <c:v>69.870568728829099</c:v>
                </c:pt>
                <c:pt idx="4931">
                  <c:v>71.216719884266425</c:v>
                </c:pt>
                <c:pt idx="4932">
                  <c:v>70.463787882072666</c:v>
                </c:pt>
                <c:pt idx="4933">
                  <c:v>70.859267317568367</c:v>
                </c:pt>
                <c:pt idx="4934">
                  <c:v>70.357312649439208</c:v>
                </c:pt>
                <c:pt idx="4935">
                  <c:v>69.558748404688231</c:v>
                </c:pt>
                <c:pt idx="4936">
                  <c:v>70.494209377110792</c:v>
                </c:pt>
                <c:pt idx="4937">
                  <c:v>71.642620814800267</c:v>
                </c:pt>
                <c:pt idx="4938">
                  <c:v>72.228234594284302</c:v>
                </c:pt>
                <c:pt idx="4939">
                  <c:v>71.452486470811934</c:v>
                </c:pt>
                <c:pt idx="4940">
                  <c:v>71.452486470811934</c:v>
                </c:pt>
                <c:pt idx="4941">
                  <c:v>71.680647683597925</c:v>
                </c:pt>
                <c:pt idx="4942">
                  <c:v>73.711282477393226</c:v>
                </c:pt>
                <c:pt idx="4943">
                  <c:v>73.262565425580789</c:v>
                </c:pt>
                <c:pt idx="4944">
                  <c:v>73.779730841229025</c:v>
                </c:pt>
                <c:pt idx="4945">
                  <c:v>74.555478964701379</c:v>
                </c:pt>
                <c:pt idx="4946">
                  <c:v>75.07264438034963</c:v>
                </c:pt>
                <c:pt idx="4947">
                  <c:v>75.673468907352728</c:v>
                </c:pt>
                <c:pt idx="4948">
                  <c:v>76.890328708877988</c:v>
                </c:pt>
                <c:pt idx="4949">
                  <c:v>74.715191813651586</c:v>
                </c:pt>
                <c:pt idx="4950">
                  <c:v>73.23974930430218</c:v>
                </c:pt>
                <c:pt idx="4951">
                  <c:v>75.133487370425883</c:v>
                </c:pt>
                <c:pt idx="4952">
                  <c:v>75.239962603059354</c:v>
                </c:pt>
                <c:pt idx="4953">
                  <c:v>75.217146481780745</c:v>
                </c:pt>
                <c:pt idx="4954">
                  <c:v>74.63153270229671</c:v>
                </c:pt>
                <c:pt idx="4955">
                  <c:v>75.07264438034963</c:v>
                </c:pt>
                <c:pt idx="4956">
                  <c:v>75.528966805921598</c:v>
                </c:pt>
                <c:pt idx="4957">
                  <c:v>75.817971008783843</c:v>
                </c:pt>
                <c:pt idx="4958">
                  <c:v>75.855997877581515</c:v>
                </c:pt>
                <c:pt idx="4959">
                  <c:v>74.258869388079603</c:v>
                </c:pt>
                <c:pt idx="4960">
                  <c:v>78.122399257922325</c:v>
                </c:pt>
                <c:pt idx="4961">
                  <c:v>79.247994574333205</c:v>
                </c:pt>
                <c:pt idx="4962">
                  <c:v>79.597841767271717</c:v>
                </c:pt>
                <c:pt idx="4963">
                  <c:v>82.229301088070116</c:v>
                </c:pt>
                <c:pt idx="4964">
                  <c:v>81.552422823471673</c:v>
                </c:pt>
                <c:pt idx="4965">
                  <c:v>83.271237293126134</c:v>
                </c:pt>
                <c:pt idx="4966">
                  <c:v>82.480278422134688</c:v>
                </c:pt>
                <c:pt idx="4967">
                  <c:v>83.347291030721465</c:v>
                </c:pt>
                <c:pt idx="4968">
                  <c:v>81.27102399436896</c:v>
                </c:pt>
                <c:pt idx="4969">
                  <c:v>81.027652034063905</c:v>
                </c:pt>
                <c:pt idx="4970">
                  <c:v>82.419435432058435</c:v>
                </c:pt>
                <c:pt idx="4971">
                  <c:v>82.525910664691907</c:v>
                </c:pt>
                <c:pt idx="4972">
                  <c:v>82.807309493794605</c:v>
                </c:pt>
                <c:pt idx="4973">
                  <c:v>81.385104600761949</c:v>
                </c:pt>
                <c:pt idx="4974">
                  <c:v>82.297749451905915</c:v>
                </c:pt>
                <c:pt idx="4975">
                  <c:v>82.244511835589179</c:v>
                </c:pt>
                <c:pt idx="4976">
                  <c:v>81.985929127765061</c:v>
                </c:pt>
                <c:pt idx="4977">
                  <c:v>81.461158338357293</c:v>
                </c:pt>
                <c:pt idx="4978">
                  <c:v>81.415526095800089</c:v>
                </c:pt>
                <c:pt idx="4979">
                  <c:v>83.385317899519123</c:v>
                </c:pt>
                <c:pt idx="4980">
                  <c:v>85.362715076997674</c:v>
                </c:pt>
                <c:pt idx="4981">
                  <c:v>86.815341465068471</c:v>
                </c:pt>
                <c:pt idx="4982">
                  <c:v>87.454192860869242</c:v>
                </c:pt>
                <c:pt idx="4983">
                  <c:v>88.366837712013194</c:v>
                </c:pt>
                <c:pt idx="4984">
                  <c:v>90.001993070312778</c:v>
                </c:pt>
                <c:pt idx="4985">
                  <c:v>90.929848668975794</c:v>
                </c:pt>
                <c:pt idx="4986">
                  <c:v>91.10477226544505</c:v>
                </c:pt>
                <c:pt idx="4987">
                  <c:v>90.663660587392144</c:v>
                </c:pt>
                <c:pt idx="4988">
                  <c:v>93.028931826606879</c:v>
                </c:pt>
                <c:pt idx="4989">
                  <c:v>93.47764887841933</c:v>
                </c:pt>
                <c:pt idx="4990">
                  <c:v>93.91115518271269</c:v>
                </c:pt>
                <c:pt idx="4991">
                  <c:v>95.683207268683873</c:v>
                </c:pt>
                <c:pt idx="4992">
                  <c:v>94.245791628132153</c:v>
                </c:pt>
                <c:pt idx="4993">
                  <c:v>92.291210571932183</c:v>
                </c:pt>
                <c:pt idx="4994">
                  <c:v>95.9646060977866</c:v>
                </c:pt>
                <c:pt idx="4995">
                  <c:v>95.591942783569479</c:v>
                </c:pt>
                <c:pt idx="4996">
                  <c:v>98.542827802268249</c:v>
                </c:pt>
                <c:pt idx="4997">
                  <c:v>98.580854671065936</c:v>
                </c:pt>
                <c:pt idx="4998">
                  <c:v>95.774471753798281</c:v>
                </c:pt>
                <c:pt idx="4999">
                  <c:v>94.344661487006078</c:v>
                </c:pt>
                <c:pt idx="5000">
                  <c:v>92.846402856378091</c:v>
                </c:pt>
                <c:pt idx="5001">
                  <c:v>95.021539751604507</c:v>
                </c:pt>
                <c:pt idx="5002">
                  <c:v>99.455472653412201</c:v>
                </c:pt>
                <c:pt idx="5003">
                  <c:v>103.03760369415225</c:v>
                </c:pt>
                <c:pt idx="5004">
                  <c:v>101.06020651667367</c:v>
                </c:pt>
                <c:pt idx="5005">
                  <c:v>99.57715863356475</c:v>
                </c:pt>
                <c:pt idx="5006">
                  <c:v>100.6267002123803</c:v>
                </c:pt>
                <c:pt idx="5007">
                  <c:v>102.95394458279736</c:v>
                </c:pt>
                <c:pt idx="5008">
                  <c:v>102.27706631819895</c:v>
                </c:pt>
                <c:pt idx="5009">
                  <c:v>101.74469015503162</c:v>
                </c:pt>
                <c:pt idx="5010">
                  <c:v>101.12865488050946</c:v>
                </c:pt>
                <c:pt idx="5011">
                  <c:v>100.50501423222775</c:v>
                </c:pt>
                <c:pt idx="5012">
                  <c:v>93.333146776988201</c:v>
                </c:pt>
                <c:pt idx="5013">
                  <c:v>95.477862177176505</c:v>
                </c:pt>
                <c:pt idx="5014">
                  <c:v>95.249700964390499</c:v>
                </c:pt>
                <c:pt idx="5015">
                  <c:v>89.332720179473881</c:v>
                </c:pt>
                <c:pt idx="5016">
                  <c:v>94.755351670020858</c:v>
                </c:pt>
                <c:pt idx="5017">
                  <c:v>90.876611052659072</c:v>
                </c:pt>
                <c:pt idx="5018">
                  <c:v>94.808589286337579</c:v>
                </c:pt>
                <c:pt idx="5019">
                  <c:v>95.797287875076876</c:v>
                </c:pt>
                <c:pt idx="5020">
                  <c:v>94.253397001891699</c:v>
                </c:pt>
                <c:pt idx="5021">
                  <c:v>92.458528794641907</c:v>
                </c:pt>
                <c:pt idx="5022">
                  <c:v>95.462651429657413</c:v>
                </c:pt>
                <c:pt idx="5023">
                  <c:v>95.569126662290884</c:v>
                </c:pt>
                <c:pt idx="5024">
                  <c:v>91.32532810447151</c:v>
                </c:pt>
                <c:pt idx="5025">
                  <c:v>92.13149772298199</c:v>
                </c:pt>
                <c:pt idx="5026">
                  <c:v>92.937667341492485</c:v>
                </c:pt>
                <c:pt idx="5027">
                  <c:v>93.13540705924035</c:v>
                </c:pt>
                <c:pt idx="5028">
                  <c:v>92.747532997504166</c:v>
                </c:pt>
                <c:pt idx="5029">
                  <c:v>93.10498556420221</c:v>
                </c:pt>
                <c:pt idx="5030">
                  <c:v>94.169737890536823</c:v>
                </c:pt>
                <c:pt idx="5031">
                  <c:v>98.284245094444131</c:v>
                </c:pt>
                <c:pt idx="5032">
                  <c:v>98.91549111648537</c:v>
                </c:pt>
                <c:pt idx="5033">
                  <c:v>98.611276166104062</c:v>
                </c:pt>
                <c:pt idx="5034">
                  <c:v>99.113230834233221</c:v>
                </c:pt>
                <c:pt idx="5035">
                  <c:v>97.607366829845716</c:v>
                </c:pt>
                <c:pt idx="5036">
                  <c:v>95.744050258760154</c:v>
                </c:pt>
                <c:pt idx="5037">
                  <c:v>96.246004926889327</c:v>
                </c:pt>
                <c:pt idx="5038">
                  <c:v>97.044569171640276</c:v>
                </c:pt>
                <c:pt idx="5039">
                  <c:v>96.626273614865966</c:v>
                </c:pt>
                <c:pt idx="5040">
                  <c:v>97.995240891581886</c:v>
                </c:pt>
                <c:pt idx="5041">
                  <c:v>99.120836207992753</c:v>
                </c:pt>
                <c:pt idx="5042">
                  <c:v>101.15147100178805</c:v>
                </c:pt>
                <c:pt idx="5043">
                  <c:v>98.953517985283042</c:v>
                </c:pt>
                <c:pt idx="5044">
                  <c:v>100.48980348470869</c:v>
                </c:pt>
                <c:pt idx="5045">
                  <c:v>102.78662636008762</c:v>
                </c:pt>
                <c:pt idx="5046">
                  <c:v>102.26185557067986</c:v>
                </c:pt>
                <c:pt idx="5047">
                  <c:v>101.13626025426899</c:v>
                </c:pt>
                <c:pt idx="5048">
                  <c:v>101.27315698194062</c:v>
                </c:pt>
                <c:pt idx="5049">
                  <c:v>101.23513011314293</c:v>
                </c:pt>
                <c:pt idx="5050">
                  <c:v>101.79032239758882</c:v>
                </c:pt>
                <c:pt idx="5051">
                  <c:v>102.70296724873278</c:v>
                </c:pt>
                <c:pt idx="5052">
                  <c:v>99.463078027171747</c:v>
                </c:pt>
                <c:pt idx="5053">
                  <c:v>102.0184836103748</c:v>
                </c:pt>
                <c:pt idx="5054">
                  <c:v>103.31139714949541</c:v>
                </c:pt>
                <c:pt idx="5055">
                  <c:v>101.7599009025507</c:v>
                </c:pt>
                <c:pt idx="5056">
                  <c:v>98.702540651218456</c:v>
                </c:pt>
                <c:pt idx="5057">
                  <c:v>96.238399553129767</c:v>
                </c:pt>
                <c:pt idx="5058">
                  <c:v>98.930701864004433</c:v>
                </c:pt>
                <c:pt idx="5059">
                  <c:v>101.9880621153367</c:v>
                </c:pt>
                <c:pt idx="5060">
                  <c:v>102.08693197421059</c:v>
                </c:pt>
                <c:pt idx="5061">
                  <c:v>102.20101258060362</c:v>
                </c:pt>
                <c:pt idx="5062">
                  <c:v>103.05281444167129</c:v>
                </c:pt>
                <c:pt idx="5063">
                  <c:v>102.48241140970633</c:v>
                </c:pt>
                <c:pt idx="5064">
                  <c:v>102.71057262249232</c:v>
                </c:pt>
                <c:pt idx="5065">
                  <c:v>104.80965578012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8B-4731-AC49-F8A1CE9D84C4}"/>
            </c:ext>
          </c:extLst>
        </c:ser>
        <c:ser>
          <c:idx val="0"/>
          <c:order val="1"/>
          <c:tx>
            <c:strRef>
              <c:f>'G I.6'!$B$6</c:f>
              <c:strCache>
                <c:ptCount val="1"/>
                <c:pt idx="0">
                  <c:v>Cobre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6'!$A$7:$A$5072</c:f>
              <c:numCache>
                <c:formatCode>m/d/yyyy</c:formatCode>
                <c:ptCount val="5066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 formatCode="dd\-mm\-yyyy">
                  <c:v>44280</c:v>
                </c:pt>
                <c:pt idx="5018" formatCode="dd\-mm\-yyyy">
                  <c:v>44281</c:v>
                </c:pt>
                <c:pt idx="5019" formatCode="dd\-mm\-yyyy">
                  <c:v>44284</c:v>
                </c:pt>
                <c:pt idx="5020" formatCode="dd\-mm\-yyyy">
                  <c:v>44285</c:v>
                </c:pt>
                <c:pt idx="5021" formatCode="dd\-mm\-yyyy">
                  <c:v>44286</c:v>
                </c:pt>
                <c:pt idx="5022" formatCode="dd\-mm\-yyyy">
                  <c:v>44287</c:v>
                </c:pt>
                <c:pt idx="5023" formatCode="dd\-mm\-yyyy">
                  <c:v>44288</c:v>
                </c:pt>
                <c:pt idx="5024" formatCode="dd\-mm\-yyyy">
                  <c:v>44291</c:v>
                </c:pt>
                <c:pt idx="5025" formatCode="dd\-mm\-yyyy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</c:numCache>
            </c:numRef>
          </c:cat>
          <c:val>
            <c:numRef>
              <c:f>'G I.6'!$B$7:$B$5072</c:f>
              <c:numCache>
                <c:formatCode>0.0</c:formatCode>
                <c:ptCount val="5066"/>
                <c:pt idx="0">
                  <c:v>25.053454078946221</c:v>
                </c:pt>
                <c:pt idx="1">
                  <c:v>24.52222488848977</c:v>
                </c:pt>
                <c:pt idx="2">
                  <c:v>24.350860633503814</c:v>
                </c:pt>
                <c:pt idx="3">
                  <c:v>24.779271270968696</c:v>
                </c:pt>
                <c:pt idx="4">
                  <c:v>25.344773312422337</c:v>
                </c:pt>
                <c:pt idx="5">
                  <c:v>26.184458161853502</c:v>
                </c:pt>
                <c:pt idx="6">
                  <c:v>26.235867438349292</c:v>
                </c:pt>
                <c:pt idx="7">
                  <c:v>26.441504544332435</c:v>
                </c:pt>
                <c:pt idx="8">
                  <c:v>25.944548204873168</c:v>
                </c:pt>
                <c:pt idx="9">
                  <c:v>26.158753523605611</c:v>
                </c:pt>
                <c:pt idx="10">
                  <c:v>25.927411779374577</c:v>
                </c:pt>
                <c:pt idx="11">
                  <c:v>25.773183949887219</c:v>
                </c:pt>
                <c:pt idx="12">
                  <c:v>26.184458161853502</c:v>
                </c:pt>
                <c:pt idx="13">
                  <c:v>26.004525694118254</c:v>
                </c:pt>
                <c:pt idx="14">
                  <c:v>25.80745680088441</c:v>
                </c:pt>
                <c:pt idx="15">
                  <c:v>25.661797184146351</c:v>
                </c:pt>
                <c:pt idx="16">
                  <c:v>25.756047524388627</c:v>
                </c:pt>
                <c:pt idx="17">
                  <c:v>26.150185310856315</c:v>
                </c:pt>
                <c:pt idx="18">
                  <c:v>26.270140289346482</c:v>
                </c:pt>
                <c:pt idx="19">
                  <c:v>25.987389268619658</c:v>
                </c:pt>
                <c:pt idx="20">
                  <c:v>25.80745680088441</c:v>
                </c:pt>
                <c:pt idx="21">
                  <c:v>25.738911098890028</c:v>
                </c:pt>
                <c:pt idx="22">
                  <c:v>25.961684630371767</c:v>
                </c:pt>
                <c:pt idx="23">
                  <c:v>27.212643691769216</c:v>
                </c:pt>
                <c:pt idx="24">
                  <c:v>27.058415862281858</c:v>
                </c:pt>
                <c:pt idx="25">
                  <c:v>26.938460883791691</c:v>
                </c:pt>
                <c:pt idx="26">
                  <c:v>27.041279436783267</c:v>
                </c:pt>
                <c:pt idx="27">
                  <c:v>26.801369479802933</c:v>
                </c:pt>
                <c:pt idx="28">
                  <c:v>27.109825138777648</c:v>
                </c:pt>
                <c:pt idx="29">
                  <c:v>26.887051607295909</c:v>
                </c:pt>
                <c:pt idx="30">
                  <c:v>26.758528416056443</c:v>
                </c:pt>
                <c:pt idx="31">
                  <c:v>27.204075479019917</c:v>
                </c:pt>
                <c:pt idx="32">
                  <c:v>27.581076839989016</c:v>
                </c:pt>
                <c:pt idx="33">
                  <c:v>27.298325819262192</c:v>
                </c:pt>
                <c:pt idx="34">
                  <c:v>26.95559730929029</c:v>
                </c:pt>
                <c:pt idx="35">
                  <c:v>26.715687352309956</c:v>
                </c:pt>
                <c:pt idx="36">
                  <c:v>26.355822416839459</c:v>
                </c:pt>
                <c:pt idx="37">
                  <c:v>26.441504544332435</c:v>
                </c:pt>
                <c:pt idx="38">
                  <c:v>26.073071396112635</c:v>
                </c:pt>
                <c:pt idx="39">
                  <c:v>26.004525694118254</c:v>
                </c:pt>
                <c:pt idx="40">
                  <c:v>26.38152705508735</c:v>
                </c:pt>
                <c:pt idx="41">
                  <c:v>26.115912459859125</c:v>
                </c:pt>
                <c:pt idx="42">
                  <c:v>26.372958842338051</c:v>
                </c:pt>
                <c:pt idx="43">
                  <c:v>26.227299225599992</c:v>
                </c:pt>
                <c:pt idx="44">
                  <c:v>27.178370840772025</c:v>
                </c:pt>
                <c:pt idx="45">
                  <c:v>27.152666202524134</c:v>
                </c:pt>
                <c:pt idx="46">
                  <c:v>27.178370840772025</c:v>
                </c:pt>
                <c:pt idx="47">
                  <c:v>27.598213265487608</c:v>
                </c:pt>
                <c:pt idx="48">
                  <c:v>27.658190754732694</c:v>
                </c:pt>
                <c:pt idx="49">
                  <c:v>27.529667563493231</c:v>
                </c:pt>
                <c:pt idx="50">
                  <c:v>27.306894032011492</c:v>
                </c:pt>
                <c:pt idx="51">
                  <c:v>27.349735095757982</c:v>
                </c:pt>
                <c:pt idx="52">
                  <c:v>27.109825138777648</c:v>
                </c:pt>
                <c:pt idx="53">
                  <c:v>27.529667563493231</c:v>
                </c:pt>
                <c:pt idx="54">
                  <c:v>27.966646413707409</c:v>
                </c:pt>
                <c:pt idx="55">
                  <c:v>28.283670285431416</c:v>
                </c:pt>
                <c:pt idx="56">
                  <c:v>28.112306030445467</c:v>
                </c:pt>
                <c:pt idx="57">
                  <c:v>27.975214626456708</c:v>
                </c:pt>
                <c:pt idx="58">
                  <c:v>27.761009307724265</c:v>
                </c:pt>
                <c:pt idx="59">
                  <c:v>27.264052968265002</c:v>
                </c:pt>
                <c:pt idx="60">
                  <c:v>27.45255364874955</c:v>
                </c:pt>
                <c:pt idx="61">
                  <c:v>27.589645052738316</c:v>
                </c:pt>
                <c:pt idx="62">
                  <c:v>27.812418584220051</c:v>
                </c:pt>
                <c:pt idx="63">
                  <c:v>27.812418584220051</c:v>
                </c:pt>
                <c:pt idx="64">
                  <c:v>27.812418584220051</c:v>
                </c:pt>
                <c:pt idx="65">
                  <c:v>28.223692796186334</c:v>
                </c:pt>
                <c:pt idx="66">
                  <c:v>27.82955500971865</c:v>
                </c:pt>
                <c:pt idx="67">
                  <c:v>27.443985436000251</c:v>
                </c:pt>
                <c:pt idx="68">
                  <c:v>27.401144372253768</c:v>
                </c:pt>
                <c:pt idx="69">
                  <c:v>26.989870160287481</c:v>
                </c:pt>
                <c:pt idx="70">
                  <c:v>26.964165522039586</c:v>
                </c:pt>
                <c:pt idx="71">
                  <c:v>26.852778756298719</c:v>
                </c:pt>
                <c:pt idx="72">
                  <c:v>26.989870160287481</c:v>
                </c:pt>
                <c:pt idx="73">
                  <c:v>26.775664841555042</c:v>
                </c:pt>
                <c:pt idx="74">
                  <c:v>26.578595948321194</c:v>
                </c:pt>
                <c:pt idx="75">
                  <c:v>26.664278075814167</c:v>
                </c:pt>
                <c:pt idx="76">
                  <c:v>27.144097989774835</c:v>
                </c:pt>
                <c:pt idx="77">
                  <c:v>27.298325819262192</c:v>
                </c:pt>
                <c:pt idx="78">
                  <c:v>27.075552287780457</c:v>
                </c:pt>
                <c:pt idx="79">
                  <c:v>27.675327180231292</c:v>
                </c:pt>
                <c:pt idx="80">
                  <c:v>27.555372201741125</c:v>
                </c:pt>
                <c:pt idx="81">
                  <c:v>27.229780117267815</c:v>
                </c:pt>
                <c:pt idx="82">
                  <c:v>27.126961564276243</c:v>
                </c:pt>
                <c:pt idx="83">
                  <c:v>27.401144372253768</c:v>
                </c:pt>
                <c:pt idx="84">
                  <c:v>27.692463605729884</c:v>
                </c:pt>
                <c:pt idx="85">
                  <c:v>27.392576159504468</c:v>
                </c:pt>
                <c:pt idx="86">
                  <c:v>27.264052968265002</c:v>
                </c:pt>
                <c:pt idx="87">
                  <c:v>27.041279436783267</c:v>
                </c:pt>
                <c:pt idx="88">
                  <c:v>27.092688713279049</c:v>
                </c:pt>
                <c:pt idx="89">
                  <c:v>27.092688713279049</c:v>
                </c:pt>
                <c:pt idx="90">
                  <c:v>26.767096628805742</c:v>
                </c:pt>
                <c:pt idx="91">
                  <c:v>27.324030457510084</c:v>
                </c:pt>
                <c:pt idx="92">
                  <c:v>27.229780117267815</c:v>
                </c:pt>
                <c:pt idx="93">
                  <c:v>27.281189393763601</c:v>
                </c:pt>
                <c:pt idx="94">
                  <c:v>27.238348330017111</c:v>
                </c:pt>
                <c:pt idx="95">
                  <c:v>27.255484755515706</c:v>
                </c:pt>
                <c:pt idx="96">
                  <c:v>27.401144372253768</c:v>
                </c:pt>
                <c:pt idx="97">
                  <c:v>27.366871521256574</c:v>
                </c:pt>
                <c:pt idx="98">
                  <c:v>27.306894032011492</c:v>
                </c:pt>
                <c:pt idx="99">
                  <c:v>26.938460883791691</c:v>
                </c:pt>
                <c:pt idx="100">
                  <c:v>27.041279436783267</c:v>
                </c:pt>
                <c:pt idx="101">
                  <c:v>27.075552287780457</c:v>
                </c:pt>
                <c:pt idx="102">
                  <c:v>26.981301947538185</c:v>
                </c:pt>
                <c:pt idx="103">
                  <c:v>27.503962925245336</c:v>
                </c:pt>
                <c:pt idx="104">
                  <c:v>27.45255364874955</c:v>
                </c:pt>
                <c:pt idx="105">
                  <c:v>27.82955500971865</c:v>
                </c:pt>
                <c:pt idx="106">
                  <c:v>28.078033179448276</c:v>
                </c:pt>
                <c:pt idx="107">
                  <c:v>28.189419945189147</c:v>
                </c:pt>
                <c:pt idx="108">
                  <c:v>27.915237137211623</c:v>
                </c:pt>
                <c:pt idx="109">
                  <c:v>27.915237137211623</c:v>
                </c:pt>
                <c:pt idx="110">
                  <c:v>27.915237137211623</c:v>
                </c:pt>
                <c:pt idx="111">
                  <c:v>28.686376284648407</c:v>
                </c:pt>
                <c:pt idx="112">
                  <c:v>28.951990879876632</c:v>
                </c:pt>
                <c:pt idx="113">
                  <c:v>28.789194837639982</c:v>
                </c:pt>
                <c:pt idx="114">
                  <c:v>28.634967008152621</c:v>
                </c:pt>
                <c:pt idx="115">
                  <c:v>28.472170965915964</c:v>
                </c:pt>
                <c:pt idx="116">
                  <c:v>28.3607842001751</c:v>
                </c:pt>
                <c:pt idx="117">
                  <c:v>28.3693524129244</c:v>
                </c:pt>
                <c:pt idx="118">
                  <c:v>28.02662390295249</c:v>
                </c:pt>
                <c:pt idx="119">
                  <c:v>28.232261008935634</c:v>
                </c:pt>
                <c:pt idx="120">
                  <c:v>28.06946496669898</c:v>
                </c:pt>
                <c:pt idx="121">
                  <c:v>28.052328541200382</c:v>
                </c:pt>
                <c:pt idx="122">
                  <c:v>27.975214626456708</c:v>
                </c:pt>
                <c:pt idx="123">
                  <c:v>27.923805349960919</c:v>
                </c:pt>
                <c:pt idx="124">
                  <c:v>27.692463605729884</c:v>
                </c:pt>
                <c:pt idx="125">
                  <c:v>27.666758967481993</c:v>
                </c:pt>
                <c:pt idx="126">
                  <c:v>27.718168243977775</c:v>
                </c:pt>
                <c:pt idx="127">
                  <c:v>28.223692796186334</c:v>
                </c:pt>
                <c:pt idx="128">
                  <c:v>28.343647774676501</c:v>
                </c:pt>
                <c:pt idx="129">
                  <c:v>28.57498951890754</c:v>
                </c:pt>
                <c:pt idx="130">
                  <c:v>28.386488838422991</c:v>
                </c:pt>
                <c:pt idx="131">
                  <c:v>28.06946496669898</c:v>
                </c:pt>
                <c:pt idx="132">
                  <c:v>27.940941775459514</c:v>
                </c:pt>
                <c:pt idx="133">
                  <c:v>28.000919264704599</c:v>
                </c:pt>
                <c:pt idx="134">
                  <c:v>27.940941775459514</c:v>
                </c:pt>
                <c:pt idx="135">
                  <c:v>28.02662390295249</c:v>
                </c:pt>
                <c:pt idx="136">
                  <c:v>28.172283519690549</c:v>
                </c:pt>
                <c:pt idx="137">
                  <c:v>27.803850371470752</c:v>
                </c:pt>
                <c:pt idx="138">
                  <c:v>27.752441094974966</c:v>
                </c:pt>
                <c:pt idx="139">
                  <c:v>27.521099350743931</c:v>
                </c:pt>
                <c:pt idx="140">
                  <c:v>27.529667563493231</c:v>
                </c:pt>
                <c:pt idx="141">
                  <c:v>27.820986796969351</c:v>
                </c:pt>
                <c:pt idx="142">
                  <c:v>27.366871521256574</c:v>
                </c:pt>
                <c:pt idx="143">
                  <c:v>27.058415862281858</c:v>
                </c:pt>
                <c:pt idx="144">
                  <c:v>26.612868799318385</c:v>
                </c:pt>
                <c:pt idx="145">
                  <c:v>26.681414501312766</c:v>
                </c:pt>
                <c:pt idx="146">
                  <c:v>25.550410418405484</c:v>
                </c:pt>
                <c:pt idx="147">
                  <c:v>25.867434290129491</c:v>
                </c:pt>
                <c:pt idx="148">
                  <c:v>26.013093906867553</c:v>
                </c:pt>
                <c:pt idx="149">
                  <c:v>25.944548204873168</c:v>
                </c:pt>
                <c:pt idx="150">
                  <c:v>25.944548204873168</c:v>
                </c:pt>
                <c:pt idx="151">
                  <c:v>25.884570715628087</c:v>
                </c:pt>
                <c:pt idx="152">
                  <c:v>25.327636886923742</c:v>
                </c:pt>
                <c:pt idx="153">
                  <c:v>25.447591865413909</c:v>
                </c:pt>
                <c:pt idx="154">
                  <c:v>25.139136206439193</c:v>
                </c:pt>
                <c:pt idx="155">
                  <c:v>25.087726929943411</c:v>
                </c:pt>
                <c:pt idx="156">
                  <c:v>25.216250121182878</c:v>
                </c:pt>
                <c:pt idx="157">
                  <c:v>25.139136206439193</c:v>
                </c:pt>
                <c:pt idx="158">
                  <c:v>25.344773312422337</c:v>
                </c:pt>
                <c:pt idx="159">
                  <c:v>25.121999780940602</c:v>
                </c:pt>
                <c:pt idx="160">
                  <c:v>25.190545482934983</c:v>
                </c:pt>
                <c:pt idx="161">
                  <c:v>25.113431568191302</c:v>
                </c:pt>
                <c:pt idx="162">
                  <c:v>25.25909118492936</c:v>
                </c:pt>
                <c:pt idx="163">
                  <c:v>25.558978631154776</c:v>
                </c:pt>
                <c:pt idx="164">
                  <c:v>25.173409057436384</c:v>
                </c:pt>
                <c:pt idx="165">
                  <c:v>25.439023652664609</c:v>
                </c:pt>
                <c:pt idx="166">
                  <c:v>25.456160078163208</c:v>
                </c:pt>
                <c:pt idx="167">
                  <c:v>25.473296503661803</c:v>
                </c:pt>
                <c:pt idx="168">
                  <c:v>25.516137567408293</c:v>
                </c:pt>
                <c:pt idx="169">
                  <c:v>25.516137567408293</c:v>
                </c:pt>
                <c:pt idx="170">
                  <c:v>25.533273992906885</c:v>
                </c:pt>
                <c:pt idx="171">
                  <c:v>25.747479311639328</c:v>
                </c:pt>
                <c:pt idx="172">
                  <c:v>25.447591865413909</c:v>
                </c:pt>
                <c:pt idx="173">
                  <c:v>25.704638247892834</c:v>
                </c:pt>
                <c:pt idx="174">
                  <c:v>25.584683269402671</c:v>
                </c:pt>
                <c:pt idx="175">
                  <c:v>25.370477950670235</c:v>
                </c:pt>
                <c:pt idx="176">
                  <c:v>25.104863355442003</c:v>
                </c:pt>
                <c:pt idx="177">
                  <c:v>25.070590504444816</c:v>
                </c:pt>
                <c:pt idx="178">
                  <c:v>24.924930887706758</c:v>
                </c:pt>
                <c:pt idx="179">
                  <c:v>25.618956120399861</c:v>
                </c:pt>
                <c:pt idx="180">
                  <c:v>25.935979992123876</c:v>
                </c:pt>
                <c:pt idx="181">
                  <c:v>26.218731012850693</c:v>
                </c:pt>
                <c:pt idx="182">
                  <c:v>25.893138928377386</c:v>
                </c:pt>
                <c:pt idx="183">
                  <c:v>25.747479311639328</c:v>
                </c:pt>
                <c:pt idx="184">
                  <c:v>25.738911098890028</c:v>
                </c:pt>
                <c:pt idx="185">
                  <c:v>25.63609254589846</c:v>
                </c:pt>
                <c:pt idx="186">
                  <c:v>25.293364035926551</c:v>
                </c:pt>
                <c:pt idx="187">
                  <c:v>25.207681908433578</c:v>
                </c:pt>
                <c:pt idx="188">
                  <c:v>25.019181227949026</c:v>
                </c:pt>
                <c:pt idx="189">
                  <c:v>25.036317653447625</c:v>
                </c:pt>
                <c:pt idx="190">
                  <c:v>24.933499100456054</c:v>
                </c:pt>
                <c:pt idx="191">
                  <c:v>25.087726929943411</c:v>
                </c:pt>
                <c:pt idx="192">
                  <c:v>25.070590504444816</c:v>
                </c:pt>
                <c:pt idx="193">
                  <c:v>25.06202229169552</c:v>
                </c:pt>
                <c:pt idx="194">
                  <c:v>24.582202377734852</c:v>
                </c:pt>
                <c:pt idx="195">
                  <c:v>24.796407696467291</c:v>
                </c:pt>
                <c:pt idx="196">
                  <c:v>25.096295142692711</c:v>
                </c:pt>
                <c:pt idx="197">
                  <c:v>24.933499100456054</c:v>
                </c:pt>
                <c:pt idx="198">
                  <c:v>24.607907015982743</c:v>
                </c:pt>
                <c:pt idx="199">
                  <c:v>24.487952037492576</c:v>
                </c:pt>
                <c:pt idx="200">
                  <c:v>24.685020930726424</c:v>
                </c:pt>
                <c:pt idx="201">
                  <c:v>24.599338803233447</c:v>
                </c:pt>
                <c:pt idx="202">
                  <c:v>24.847816972963077</c:v>
                </c:pt>
                <c:pt idx="203">
                  <c:v>25.096295142692711</c:v>
                </c:pt>
                <c:pt idx="204">
                  <c:v>25.036317653447625</c:v>
                </c:pt>
                <c:pt idx="205">
                  <c:v>25.096295142692711</c:v>
                </c:pt>
                <c:pt idx="206">
                  <c:v>24.984908376951839</c:v>
                </c:pt>
                <c:pt idx="207">
                  <c:v>25.670365396895651</c:v>
                </c:pt>
                <c:pt idx="208">
                  <c:v>25.738911098890028</c:v>
                </c:pt>
                <c:pt idx="209">
                  <c:v>25.713206460642134</c:v>
                </c:pt>
                <c:pt idx="210">
                  <c:v>25.970252843121067</c:v>
                </c:pt>
                <c:pt idx="211">
                  <c:v>26.064503183363335</c:v>
                </c:pt>
                <c:pt idx="212">
                  <c:v>25.944548204873168</c:v>
                </c:pt>
                <c:pt idx="213">
                  <c:v>26.201594587352101</c:v>
                </c:pt>
                <c:pt idx="214">
                  <c:v>26.552891310073299</c:v>
                </c:pt>
                <c:pt idx="215">
                  <c:v>26.218731012850693</c:v>
                </c:pt>
                <c:pt idx="216">
                  <c:v>26.141617098107016</c:v>
                </c:pt>
                <c:pt idx="217">
                  <c:v>26.321549565842268</c:v>
                </c:pt>
                <c:pt idx="218">
                  <c:v>26.672846288563466</c:v>
                </c:pt>
                <c:pt idx="219">
                  <c:v>27.126961564276243</c:v>
                </c:pt>
                <c:pt idx="220">
                  <c:v>26.9213244582931</c:v>
                </c:pt>
                <c:pt idx="221">
                  <c:v>26.981301947538185</c:v>
                </c:pt>
                <c:pt idx="222">
                  <c:v>26.9127562455438</c:v>
                </c:pt>
                <c:pt idx="223">
                  <c:v>26.621437012067684</c:v>
                </c:pt>
                <c:pt idx="224">
                  <c:v>26.861346969048018</c:v>
                </c:pt>
                <c:pt idx="225">
                  <c:v>26.869915181797317</c:v>
                </c:pt>
                <c:pt idx="226">
                  <c:v>26.664278075814167</c:v>
                </c:pt>
                <c:pt idx="227">
                  <c:v>26.578595948321194</c:v>
                </c:pt>
                <c:pt idx="228">
                  <c:v>26.801369479802933</c:v>
                </c:pt>
                <c:pt idx="229">
                  <c:v>26.981301947538185</c:v>
                </c:pt>
                <c:pt idx="230">
                  <c:v>27.212643691769216</c:v>
                </c:pt>
                <c:pt idx="231">
                  <c:v>27.426849010501659</c:v>
                </c:pt>
                <c:pt idx="232">
                  <c:v>27.555372201741125</c:v>
                </c:pt>
                <c:pt idx="233">
                  <c:v>27.546803988991826</c:v>
                </c:pt>
                <c:pt idx="234">
                  <c:v>27.341166883008682</c:v>
                </c:pt>
                <c:pt idx="235">
                  <c:v>27.349735095757982</c:v>
                </c:pt>
                <c:pt idx="236">
                  <c:v>27.178370840772025</c:v>
                </c:pt>
                <c:pt idx="237">
                  <c:v>27.940941775459514</c:v>
                </c:pt>
                <c:pt idx="238">
                  <c:v>27.863827860715833</c:v>
                </c:pt>
                <c:pt idx="239">
                  <c:v>28.266533859932824</c:v>
                </c:pt>
                <c:pt idx="240">
                  <c:v>28.155147094191957</c:v>
                </c:pt>
                <c:pt idx="241">
                  <c:v>27.872396073465133</c:v>
                </c:pt>
                <c:pt idx="242">
                  <c:v>28.086601392197576</c:v>
                </c:pt>
                <c:pt idx="243">
                  <c:v>27.692463605729884</c:v>
                </c:pt>
                <c:pt idx="244">
                  <c:v>27.435417223250958</c:v>
                </c:pt>
                <c:pt idx="245">
                  <c:v>27.366871521256574</c:v>
                </c:pt>
                <c:pt idx="246">
                  <c:v>27.375439734005873</c:v>
                </c:pt>
                <c:pt idx="247">
                  <c:v>27.478258286997441</c:v>
                </c:pt>
                <c:pt idx="248">
                  <c:v>27.486826499746741</c:v>
                </c:pt>
                <c:pt idx="249">
                  <c:v>27.08412050052975</c:v>
                </c:pt>
                <c:pt idx="250">
                  <c:v>27.332598670259383</c:v>
                </c:pt>
                <c:pt idx="251">
                  <c:v>27.126961564276243</c:v>
                </c:pt>
                <c:pt idx="252">
                  <c:v>26.981301947538185</c:v>
                </c:pt>
                <c:pt idx="253">
                  <c:v>26.827074118050824</c:v>
                </c:pt>
                <c:pt idx="254">
                  <c:v>27.024143011284668</c:v>
                </c:pt>
                <c:pt idx="255">
                  <c:v>27.007006585786076</c:v>
                </c:pt>
                <c:pt idx="256">
                  <c:v>27.007006585786076</c:v>
                </c:pt>
                <c:pt idx="257">
                  <c:v>27.007006585786076</c:v>
                </c:pt>
                <c:pt idx="258">
                  <c:v>27.007006585786076</c:v>
                </c:pt>
                <c:pt idx="259">
                  <c:v>26.621437012067684</c:v>
                </c:pt>
                <c:pt idx="260">
                  <c:v>26.321549565842268</c:v>
                </c:pt>
                <c:pt idx="261">
                  <c:v>26.321549565842268</c:v>
                </c:pt>
                <c:pt idx="262">
                  <c:v>26.467209182580326</c:v>
                </c:pt>
                <c:pt idx="263">
                  <c:v>27.281189393763601</c:v>
                </c:pt>
                <c:pt idx="264">
                  <c:v>27.435417223250958</c:v>
                </c:pt>
                <c:pt idx="265">
                  <c:v>27.401144372253768</c:v>
                </c:pt>
                <c:pt idx="266">
                  <c:v>27.384007946755169</c:v>
                </c:pt>
                <c:pt idx="267">
                  <c:v>28.000919264704599</c:v>
                </c:pt>
                <c:pt idx="268">
                  <c:v>28.129442455944066</c:v>
                </c:pt>
                <c:pt idx="269">
                  <c:v>27.778145733222857</c:v>
                </c:pt>
                <c:pt idx="270">
                  <c:v>28.060896753949681</c:v>
                </c:pt>
                <c:pt idx="271">
                  <c:v>28.480739178665264</c:v>
                </c:pt>
                <c:pt idx="272">
                  <c:v>28.352215987425801</c:v>
                </c:pt>
                <c:pt idx="273">
                  <c:v>28.472170965915964</c:v>
                </c:pt>
                <c:pt idx="274">
                  <c:v>28.600694157155431</c:v>
                </c:pt>
                <c:pt idx="275">
                  <c:v>28.892013390631551</c:v>
                </c:pt>
                <c:pt idx="276">
                  <c:v>28.806331263138574</c:v>
                </c:pt>
                <c:pt idx="277">
                  <c:v>28.90058160338085</c:v>
                </c:pt>
                <c:pt idx="278">
                  <c:v>28.977695518124523</c:v>
                </c:pt>
                <c:pt idx="279">
                  <c:v>28.643535220901917</c:v>
                </c:pt>
                <c:pt idx="280">
                  <c:v>28.412193476670883</c:v>
                </c:pt>
                <c:pt idx="281">
                  <c:v>28.515012029662458</c:v>
                </c:pt>
                <c:pt idx="282">
                  <c:v>28.814899475887874</c:v>
                </c:pt>
                <c:pt idx="283">
                  <c:v>29.363265091842923</c:v>
                </c:pt>
                <c:pt idx="284">
                  <c:v>29.611743261572549</c:v>
                </c:pt>
                <c:pt idx="285">
                  <c:v>29.406106155589406</c:v>
                </c:pt>
                <c:pt idx="286">
                  <c:v>29.131923347611881</c:v>
                </c:pt>
                <c:pt idx="287">
                  <c:v>28.969127305375231</c:v>
                </c:pt>
                <c:pt idx="288">
                  <c:v>28.712080922896298</c:v>
                </c:pt>
                <c:pt idx="289">
                  <c:v>28.557853093408941</c:v>
                </c:pt>
                <c:pt idx="290">
                  <c:v>29.260446538851347</c:v>
                </c:pt>
                <c:pt idx="291">
                  <c:v>28.909149816130146</c:v>
                </c:pt>
                <c:pt idx="292">
                  <c:v>28.549284880659648</c:v>
                </c:pt>
                <c:pt idx="293">
                  <c:v>28.086601392197576</c:v>
                </c:pt>
                <c:pt idx="294">
                  <c:v>28.103737817696167</c:v>
                </c:pt>
                <c:pt idx="295">
                  <c:v>28.120874243194766</c:v>
                </c:pt>
                <c:pt idx="296">
                  <c:v>27.889532498963732</c:v>
                </c:pt>
                <c:pt idx="297">
                  <c:v>28.317943136428607</c:v>
                </c:pt>
                <c:pt idx="298">
                  <c:v>28.600694157155431</c:v>
                </c:pt>
                <c:pt idx="299">
                  <c:v>29.269014751600647</c:v>
                </c:pt>
                <c:pt idx="300">
                  <c:v>29.080514071116099</c:v>
                </c:pt>
                <c:pt idx="301">
                  <c:v>29.491788283082382</c:v>
                </c:pt>
                <c:pt idx="302">
                  <c:v>29.611743261572549</c:v>
                </c:pt>
                <c:pt idx="303">
                  <c:v>29.406106155589406</c:v>
                </c:pt>
                <c:pt idx="304">
                  <c:v>29.10621870936399</c:v>
                </c:pt>
                <c:pt idx="305">
                  <c:v>29.48322007033309</c:v>
                </c:pt>
                <c:pt idx="306">
                  <c:v>28.874876965132955</c:v>
                </c:pt>
                <c:pt idx="307">
                  <c:v>28.53214845516105</c:v>
                </c:pt>
                <c:pt idx="308">
                  <c:v>28.257965647183525</c:v>
                </c:pt>
                <c:pt idx="309">
                  <c:v>28.480739178665264</c:v>
                </c:pt>
                <c:pt idx="310">
                  <c:v>28.395057051172291</c:v>
                </c:pt>
                <c:pt idx="311">
                  <c:v>28.309374923679314</c:v>
                </c:pt>
                <c:pt idx="312">
                  <c:v>28.283670285431416</c:v>
                </c:pt>
                <c:pt idx="313">
                  <c:v>28.03519211570179</c:v>
                </c:pt>
                <c:pt idx="314">
                  <c:v>28.018055690203191</c:v>
                </c:pt>
                <c:pt idx="315">
                  <c:v>28.849172326885064</c:v>
                </c:pt>
                <c:pt idx="316">
                  <c:v>28.840604114135765</c:v>
                </c:pt>
                <c:pt idx="317">
                  <c:v>28.694944497397707</c:v>
                </c:pt>
                <c:pt idx="318">
                  <c:v>28.874876965132955</c:v>
                </c:pt>
                <c:pt idx="319">
                  <c:v>28.53214845516105</c:v>
                </c:pt>
                <c:pt idx="320">
                  <c:v>28.694944497397707</c:v>
                </c:pt>
                <c:pt idx="321">
                  <c:v>28.480739178665264</c:v>
                </c:pt>
                <c:pt idx="322">
                  <c:v>27.915237137211623</c:v>
                </c:pt>
                <c:pt idx="323">
                  <c:v>27.144097989774835</c:v>
                </c:pt>
                <c:pt idx="324">
                  <c:v>27.204075479019917</c:v>
                </c:pt>
                <c:pt idx="325">
                  <c:v>27.007006585786076</c:v>
                </c:pt>
                <c:pt idx="326">
                  <c:v>27.075552287780457</c:v>
                </c:pt>
                <c:pt idx="327">
                  <c:v>26.801369479802933</c:v>
                </c:pt>
                <c:pt idx="328">
                  <c:v>27.041279436783267</c:v>
                </c:pt>
                <c:pt idx="329">
                  <c:v>27.384007946755169</c:v>
                </c:pt>
                <c:pt idx="330">
                  <c:v>27.075552287780457</c:v>
                </c:pt>
                <c:pt idx="331">
                  <c:v>26.904188032794501</c:v>
                </c:pt>
                <c:pt idx="332">
                  <c:v>27.092688713279049</c:v>
                </c:pt>
                <c:pt idx="333">
                  <c:v>26.904188032794501</c:v>
                </c:pt>
                <c:pt idx="334">
                  <c:v>27.049847649532566</c:v>
                </c:pt>
                <c:pt idx="335">
                  <c:v>27.623917903735499</c:v>
                </c:pt>
                <c:pt idx="336">
                  <c:v>27.761009307724265</c:v>
                </c:pt>
                <c:pt idx="337">
                  <c:v>27.683895392980585</c:v>
                </c:pt>
                <c:pt idx="338">
                  <c:v>27.683895392980585</c:v>
                </c:pt>
                <c:pt idx="339">
                  <c:v>27.683895392980585</c:v>
                </c:pt>
                <c:pt idx="340">
                  <c:v>27.443985436000251</c:v>
                </c:pt>
                <c:pt idx="341">
                  <c:v>27.332598670259383</c:v>
                </c:pt>
                <c:pt idx="342">
                  <c:v>27.024143011284668</c:v>
                </c:pt>
                <c:pt idx="343">
                  <c:v>27.075552287780457</c:v>
                </c:pt>
                <c:pt idx="344">
                  <c:v>27.178370840772025</c:v>
                </c:pt>
                <c:pt idx="345">
                  <c:v>27.126961564276243</c:v>
                </c:pt>
                <c:pt idx="346">
                  <c:v>27.486826499746741</c:v>
                </c:pt>
                <c:pt idx="347">
                  <c:v>27.555372201741125</c:v>
                </c:pt>
                <c:pt idx="348">
                  <c:v>27.229780117267815</c:v>
                </c:pt>
                <c:pt idx="349">
                  <c:v>27.229780117267815</c:v>
                </c:pt>
                <c:pt idx="350">
                  <c:v>27.126961564276243</c:v>
                </c:pt>
                <c:pt idx="351">
                  <c:v>27.503962925245336</c:v>
                </c:pt>
                <c:pt idx="352">
                  <c:v>27.838123222467942</c:v>
                </c:pt>
                <c:pt idx="353">
                  <c:v>27.606781478236908</c:v>
                </c:pt>
                <c:pt idx="354">
                  <c:v>27.641054329234098</c:v>
                </c:pt>
                <c:pt idx="355">
                  <c:v>28.3693524129244</c:v>
                </c:pt>
                <c:pt idx="356">
                  <c:v>28.497875604163859</c:v>
                </c:pt>
                <c:pt idx="357">
                  <c:v>28.472170965915964</c:v>
                </c:pt>
                <c:pt idx="358">
                  <c:v>28.515012029662458</c:v>
                </c:pt>
                <c:pt idx="359">
                  <c:v>28.56642130615824</c:v>
                </c:pt>
                <c:pt idx="360">
                  <c:v>28.300806710930015</c:v>
                </c:pt>
                <c:pt idx="361">
                  <c:v>28.617830582654026</c:v>
                </c:pt>
                <c:pt idx="362">
                  <c:v>28.994831943623122</c:v>
                </c:pt>
                <c:pt idx="363">
                  <c:v>28.617830582654026</c:v>
                </c:pt>
                <c:pt idx="364">
                  <c:v>28.617830582654026</c:v>
                </c:pt>
                <c:pt idx="365">
                  <c:v>28.806331263138574</c:v>
                </c:pt>
                <c:pt idx="366">
                  <c:v>28.986263730873823</c:v>
                </c:pt>
                <c:pt idx="367">
                  <c:v>28.823467688637166</c:v>
                </c:pt>
                <c:pt idx="368">
                  <c:v>28.840604114135765</c:v>
                </c:pt>
                <c:pt idx="369">
                  <c:v>29.217605475104858</c:v>
                </c:pt>
                <c:pt idx="370">
                  <c:v>29.328992240845729</c:v>
                </c:pt>
                <c:pt idx="371">
                  <c:v>29.234741900603456</c:v>
                </c:pt>
                <c:pt idx="372">
                  <c:v>29.234741900603456</c:v>
                </c:pt>
                <c:pt idx="373">
                  <c:v>29.286151177099239</c:v>
                </c:pt>
                <c:pt idx="374">
                  <c:v>28.994831943623122</c:v>
                </c:pt>
                <c:pt idx="375">
                  <c:v>28.840604114135765</c:v>
                </c:pt>
                <c:pt idx="376">
                  <c:v>28.823467688637166</c:v>
                </c:pt>
                <c:pt idx="377">
                  <c:v>28.634967008152621</c:v>
                </c:pt>
                <c:pt idx="378">
                  <c:v>28.823467688637166</c:v>
                </c:pt>
                <c:pt idx="379">
                  <c:v>28.420761689420182</c:v>
                </c:pt>
                <c:pt idx="380">
                  <c:v>28.866308752383656</c:v>
                </c:pt>
                <c:pt idx="381">
                  <c:v>29.269014751600647</c:v>
                </c:pt>
                <c:pt idx="382">
                  <c:v>29.286151177099239</c:v>
                </c:pt>
                <c:pt idx="383">
                  <c:v>29.14905977311048</c:v>
                </c:pt>
                <c:pt idx="384">
                  <c:v>28.943422667127333</c:v>
                </c:pt>
                <c:pt idx="385">
                  <c:v>28.849172326885064</c:v>
                </c:pt>
                <c:pt idx="386">
                  <c:v>28.583557731656832</c:v>
                </c:pt>
                <c:pt idx="387">
                  <c:v>28.403625263921583</c:v>
                </c:pt>
                <c:pt idx="388">
                  <c:v>28.549284880659648</c:v>
                </c:pt>
                <c:pt idx="389">
                  <c:v>28.172283519690549</c:v>
                </c:pt>
                <c:pt idx="390">
                  <c:v>28.06946496669898</c:v>
                </c:pt>
                <c:pt idx="391">
                  <c:v>28.420761689420182</c:v>
                </c:pt>
                <c:pt idx="392">
                  <c:v>28.223692796186334</c:v>
                </c:pt>
                <c:pt idx="393">
                  <c:v>28.3607842001751</c:v>
                </c:pt>
                <c:pt idx="394">
                  <c:v>28.617830582654026</c:v>
                </c:pt>
                <c:pt idx="395">
                  <c:v>28.797763050389275</c:v>
                </c:pt>
                <c:pt idx="396">
                  <c:v>28.909149816130146</c:v>
                </c:pt>
                <c:pt idx="397">
                  <c:v>29.320424028096433</c:v>
                </c:pt>
                <c:pt idx="398">
                  <c:v>29.131923347611881</c:v>
                </c:pt>
                <c:pt idx="399">
                  <c:v>29.466083644834491</c:v>
                </c:pt>
                <c:pt idx="400">
                  <c:v>29.68028896356693</c:v>
                </c:pt>
                <c:pt idx="401">
                  <c:v>29.765971091059907</c:v>
                </c:pt>
                <c:pt idx="402">
                  <c:v>29.586038623324658</c:v>
                </c:pt>
                <c:pt idx="403">
                  <c:v>29.363265091842923</c:v>
                </c:pt>
                <c:pt idx="404">
                  <c:v>29.363265091842923</c:v>
                </c:pt>
                <c:pt idx="405">
                  <c:v>29.14049156036118</c:v>
                </c:pt>
                <c:pt idx="406">
                  <c:v>29.0633776456175</c:v>
                </c:pt>
                <c:pt idx="407">
                  <c:v>29.406106155589406</c:v>
                </c:pt>
                <c:pt idx="408">
                  <c:v>29.800243942057097</c:v>
                </c:pt>
                <c:pt idx="409">
                  <c:v>30.417155260006524</c:v>
                </c:pt>
                <c:pt idx="410">
                  <c:v>30.237222792271272</c:v>
                </c:pt>
                <c:pt idx="411">
                  <c:v>30.519973812998096</c:v>
                </c:pt>
                <c:pt idx="412">
                  <c:v>30.314336707014956</c:v>
                </c:pt>
                <c:pt idx="413">
                  <c:v>31.265408322186989</c:v>
                </c:pt>
                <c:pt idx="414">
                  <c:v>30.382882409009337</c:v>
                </c:pt>
                <c:pt idx="415">
                  <c:v>30.511405600248796</c:v>
                </c:pt>
                <c:pt idx="416">
                  <c:v>30.571383089493882</c:v>
                </c:pt>
                <c:pt idx="417">
                  <c:v>30.554246663995286</c:v>
                </c:pt>
                <c:pt idx="418">
                  <c:v>30.965520875961573</c:v>
                </c:pt>
                <c:pt idx="419">
                  <c:v>30.254359217769871</c:v>
                </c:pt>
                <c:pt idx="420">
                  <c:v>30.314336707014956</c:v>
                </c:pt>
                <c:pt idx="421">
                  <c:v>29.560333985076763</c:v>
                </c:pt>
                <c:pt idx="422">
                  <c:v>29.72313002731342</c:v>
                </c:pt>
                <c:pt idx="423">
                  <c:v>29.774539303809206</c:v>
                </c:pt>
                <c:pt idx="424">
                  <c:v>29.68028896356693</c:v>
                </c:pt>
                <c:pt idx="425">
                  <c:v>30.091563175533214</c:v>
                </c:pt>
                <c:pt idx="426">
                  <c:v>30.074426750034622</c:v>
                </c:pt>
                <c:pt idx="427">
                  <c:v>29.920198920547264</c:v>
                </c:pt>
                <c:pt idx="428">
                  <c:v>30.331473132513548</c:v>
                </c:pt>
                <c:pt idx="429">
                  <c:v>30.331473132513548</c:v>
                </c:pt>
                <c:pt idx="430">
                  <c:v>30.185813515775489</c:v>
                </c:pt>
                <c:pt idx="431">
                  <c:v>29.543197559578172</c:v>
                </c:pt>
                <c:pt idx="432">
                  <c:v>29.671720750817631</c:v>
                </c:pt>
                <c:pt idx="433">
                  <c:v>29.920198920547264</c:v>
                </c:pt>
                <c:pt idx="434">
                  <c:v>30.142972452029003</c:v>
                </c:pt>
                <c:pt idx="435">
                  <c:v>30.417155260006524</c:v>
                </c:pt>
                <c:pt idx="436">
                  <c:v>30.622792365989671</c:v>
                </c:pt>
                <c:pt idx="437">
                  <c:v>30.674201642485453</c:v>
                </c:pt>
                <c:pt idx="438">
                  <c:v>30.54567845124599</c:v>
                </c:pt>
                <c:pt idx="439">
                  <c:v>30.75131555722913</c:v>
                </c:pt>
                <c:pt idx="440">
                  <c:v>30.75131555722913</c:v>
                </c:pt>
                <c:pt idx="441">
                  <c:v>30.400018834507929</c:v>
                </c:pt>
                <c:pt idx="442">
                  <c:v>30.537110238496691</c:v>
                </c:pt>
                <c:pt idx="443">
                  <c:v>30.914111599465787</c:v>
                </c:pt>
                <c:pt idx="444">
                  <c:v>30.554246663995286</c:v>
                </c:pt>
                <c:pt idx="445">
                  <c:v>30.185813515775489</c:v>
                </c:pt>
                <c:pt idx="446">
                  <c:v>30.639928791488263</c:v>
                </c:pt>
                <c:pt idx="447">
                  <c:v>30.434291685505123</c:v>
                </c:pt>
                <c:pt idx="448">
                  <c:v>30.879838748468597</c:v>
                </c:pt>
                <c:pt idx="449">
                  <c:v>31.068339428953145</c:v>
                </c:pt>
                <c:pt idx="450">
                  <c:v>30.999793726958764</c:v>
                </c:pt>
                <c:pt idx="451">
                  <c:v>31.102612279950336</c:v>
                </c:pt>
                <c:pt idx="452">
                  <c:v>30.965520875961573</c:v>
                </c:pt>
                <c:pt idx="453">
                  <c:v>30.742747344479838</c:v>
                </c:pt>
                <c:pt idx="454">
                  <c:v>30.579951302243181</c:v>
                </c:pt>
                <c:pt idx="455">
                  <c:v>30.742747344479838</c:v>
                </c:pt>
                <c:pt idx="456">
                  <c:v>30.682769855234753</c:v>
                </c:pt>
                <c:pt idx="457">
                  <c:v>31.102612279950336</c:v>
                </c:pt>
                <c:pt idx="458">
                  <c:v>31.205430832941904</c:v>
                </c:pt>
                <c:pt idx="459">
                  <c:v>31.179726194694013</c:v>
                </c:pt>
                <c:pt idx="460">
                  <c:v>31.33395402418137</c:v>
                </c:pt>
                <c:pt idx="461">
                  <c:v>31.548159342913813</c:v>
                </c:pt>
                <c:pt idx="462">
                  <c:v>31.959433554880096</c:v>
                </c:pt>
                <c:pt idx="463">
                  <c:v>31.848046789139229</c:v>
                </c:pt>
                <c:pt idx="464">
                  <c:v>32.542072021832332</c:v>
                </c:pt>
                <c:pt idx="465">
                  <c:v>32.764845553314068</c:v>
                </c:pt>
                <c:pt idx="466">
                  <c:v>33.013323723043705</c:v>
                </c:pt>
                <c:pt idx="467">
                  <c:v>33.253233680024039</c:v>
                </c:pt>
                <c:pt idx="468">
                  <c:v>33.416029722260689</c:v>
                </c:pt>
                <c:pt idx="469">
                  <c:v>33.878713210722758</c:v>
                </c:pt>
                <c:pt idx="470">
                  <c:v>33.810167508728377</c:v>
                </c:pt>
                <c:pt idx="471">
                  <c:v>34.204305295196072</c:v>
                </c:pt>
                <c:pt idx="472">
                  <c:v>33.758758232232594</c:v>
                </c:pt>
                <c:pt idx="473">
                  <c:v>33.613098615494536</c:v>
                </c:pt>
                <c:pt idx="474">
                  <c:v>33.595962189995937</c:v>
                </c:pt>
                <c:pt idx="475">
                  <c:v>33.947258912717146</c:v>
                </c:pt>
                <c:pt idx="476">
                  <c:v>34.075782103956605</c:v>
                </c:pt>
                <c:pt idx="477">
                  <c:v>34.975444442632849</c:v>
                </c:pt>
                <c:pt idx="478">
                  <c:v>35.249627250610374</c:v>
                </c:pt>
                <c:pt idx="479">
                  <c:v>35.326741165354058</c:v>
                </c:pt>
                <c:pt idx="480">
                  <c:v>35.181081548616</c:v>
                </c:pt>
                <c:pt idx="481">
                  <c:v>36.003629972548566</c:v>
                </c:pt>
                <c:pt idx="482">
                  <c:v>36.217835291281006</c:v>
                </c:pt>
                <c:pt idx="483">
                  <c:v>35.480968994841419</c:v>
                </c:pt>
                <c:pt idx="484">
                  <c:v>35.438127931094925</c:v>
                </c:pt>
                <c:pt idx="485">
                  <c:v>35.266763676108972</c:v>
                </c:pt>
                <c:pt idx="486">
                  <c:v>35.780856441066831</c:v>
                </c:pt>
                <c:pt idx="487">
                  <c:v>36.29494920602469</c:v>
                </c:pt>
                <c:pt idx="488">
                  <c:v>36.037902823545757</c:v>
                </c:pt>
                <c:pt idx="489">
                  <c:v>35.83226571756262</c:v>
                </c:pt>
                <c:pt idx="490">
                  <c:v>35.12967227212021</c:v>
                </c:pt>
                <c:pt idx="491">
                  <c:v>35.061126570125836</c:v>
                </c:pt>
                <c:pt idx="492">
                  <c:v>34.204305295196072</c:v>
                </c:pt>
                <c:pt idx="493">
                  <c:v>33.930122487218547</c:v>
                </c:pt>
                <c:pt idx="494">
                  <c:v>34.050077465708711</c:v>
                </c:pt>
                <c:pt idx="495">
                  <c:v>34.59844308166376</c:v>
                </c:pt>
                <c:pt idx="496">
                  <c:v>34.315692060936939</c:v>
                </c:pt>
                <c:pt idx="497">
                  <c:v>34.769807336649713</c:v>
                </c:pt>
                <c:pt idx="498">
                  <c:v>35.532378271337201</c:v>
                </c:pt>
                <c:pt idx="499">
                  <c:v>35.969357121551376</c:v>
                </c:pt>
                <c:pt idx="500">
                  <c:v>36.363494908019064</c:v>
                </c:pt>
                <c:pt idx="501">
                  <c:v>36.997542651467093</c:v>
                </c:pt>
                <c:pt idx="502">
                  <c:v>37.186043331951637</c:v>
                </c:pt>
                <c:pt idx="503">
                  <c:v>37.031815502464283</c:v>
                </c:pt>
                <c:pt idx="504">
                  <c:v>37.520203629174247</c:v>
                </c:pt>
                <c:pt idx="505">
                  <c:v>37.451657927179866</c:v>
                </c:pt>
                <c:pt idx="506">
                  <c:v>37.07465656621077</c:v>
                </c:pt>
                <c:pt idx="507">
                  <c:v>36.928996949472712</c:v>
                </c:pt>
                <c:pt idx="508">
                  <c:v>37.220316182948835</c:v>
                </c:pt>
                <c:pt idx="509">
                  <c:v>37.340271161438999</c:v>
                </c:pt>
                <c:pt idx="510">
                  <c:v>37.837227500898258</c:v>
                </c:pt>
                <c:pt idx="511">
                  <c:v>37.768681798903877</c:v>
                </c:pt>
                <c:pt idx="512">
                  <c:v>37.828659288148955</c:v>
                </c:pt>
                <c:pt idx="513">
                  <c:v>38.496979882594175</c:v>
                </c:pt>
                <c:pt idx="514">
                  <c:v>38.205660649118059</c:v>
                </c:pt>
                <c:pt idx="515">
                  <c:v>38.257069925613841</c:v>
                </c:pt>
                <c:pt idx="516">
                  <c:v>38.574093797337852</c:v>
                </c:pt>
                <c:pt idx="517">
                  <c:v>38.574093797337852</c:v>
                </c:pt>
                <c:pt idx="518">
                  <c:v>38.574093797337852</c:v>
                </c:pt>
                <c:pt idx="519">
                  <c:v>39.293823668278854</c:v>
                </c:pt>
                <c:pt idx="520">
                  <c:v>39.045345498549224</c:v>
                </c:pt>
                <c:pt idx="521">
                  <c:v>39.773643582239522</c:v>
                </c:pt>
                <c:pt idx="522">
                  <c:v>39.773643582239522</c:v>
                </c:pt>
                <c:pt idx="523">
                  <c:v>40.236327070701591</c:v>
                </c:pt>
                <c:pt idx="524">
                  <c:v>40.613328431670688</c:v>
                </c:pt>
                <c:pt idx="525">
                  <c:v>41.178830473124329</c:v>
                </c:pt>
                <c:pt idx="526">
                  <c:v>40.150644943208611</c:v>
                </c:pt>
                <c:pt idx="527">
                  <c:v>40.04782639021704</c:v>
                </c:pt>
                <c:pt idx="528">
                  <c:v>41.572968259592017</c:v>
                </c:pt>
                <c:pt idx="529">
                  <c:v>41.453013281101853</c:v>
                </c:pt>
                <c:pt idx="530">
                  <c:v>41.401604004606064</c:v>
                </c:pt>
                <c:pt idx="531">
                  <c:v>41.110284771129948</c:v>
                </c:pt>
                <c:pt idx="532">
                  <c:v>41.178830473124329</c:v>
                </c:pt>
                <c:pt idx="533">
                  <c:v>40.956056941642586</c:v>
                </c:pt>
                <c:pt idx="534">
                  <c:v>41.915696769563922</c:v>
                </c:pt>
                <c:pt idx="535">
                  <c:v>41.632945748837102</c:v>
                </c:pt>
                <c:pt idx="536">
                  <c:v>41.984242471558304</c:v>
                </c:pt>
                <c:pt idx="537">
                  <c:v>42.326970981530209</c:v>
                </c:pt>
                <c:pt idx="538">
                  <c:v>42.069924599051276</c:v>
                </c:pt>
                <c:pt idx="539">
                  <c:v>42.164174939293552</c:v>
                </c:pt>
                <c:pt idx="540">
                  <c:v>42.172743152042855</c:v>
                </c:pt>
                <c:pt idx="541">
                  <c:v>42.549744513011944</c:v>
                </c:pt>
                <c:pt idx="542">
                  <c:v>42.789654469992279</c:v>
                </c:pt>
                <c:pt idx="543">
                  <c:v>42.652563066003516</c:v>
                </c:pt>
                <c:pt idx="544">
                  <c:v>43.526520766431872</c:v>
                </c:pt>
                <c:pt idx="545">
                  <c:v>43.655043957671339</c:v>
                </c:pt>
                <c:pt idx="546">
                  <c:v>44.16913672262919</c:v>
                </c:pt>
                <c:pt idx="547">
                  <c:v>44.366205615863038</c:v>
                </c:pt>
                <c:pt idx="548">
                  <c:v>44.09202280788552</c:v>
                </c:pt>
                <c:pt idx="549">
                  <c:v>44.888866593570192</c:v>
                </c:pt>
                <c:pt idx="550">
                  <c:v>44.777479827829325</c:v>
                </c:pt>
                <c:pt idx="551">
                  <c:v>44.674661274837753</c:v>
                </c:pt>
                <c:pt idx="552">
                  <c:v>46.405440250195873</c:v>
                </c:pt>
                <c:pt idx="553">
                  <c:v>46.773873398415667</c:v>
                </c:pt>
                <c:pt idx="554">
                  <c:v>47.450762205610182</c:v>
                </c:pt>
                <c:pt idx="555">
                  <c:v>48.658880203261141</c:v>
                </c:pt>
                <c:pt idx="556">
                  <c:v>51.117957262309552</c:v>
                </c:pt>
                <c:pt idx="557">
                  <c:v>49.42145113794863</c:v>
                </c:pt>
                <c:pt idx="558">
                  <c:v>49.524269690940201</c:v>
                </c:pt>
                <c:pt idx="559">
                  <c:v>49.318632584957065</c:v>
                </c:pt>
                <c:pt idx="560">
                  <c:v>49.798452498917726</c:v>
                </c:pt>
                <c:pt idx="561">
                  <c:v>51.426412921284268</c:v>
                </c:pt>
                <c:pt idx="562">
                  <c:v>50.53531879535732</c:v>
                </c:pt>
                <c:pt idx="563">
                  <c:v>51.186502964303941</c:v>
                </c:pt>
                <c:pt idx="564">
                  <c:v>52.437462025701386</c:v>
                </c:pt>
                <c:pt idx="565">
                  <c:v>52.35177989820842</c:v>
                </c:pt>
                <c:pt idx="566">
                  <c:v>52.026187813735106</c:v>
                </c:pt>
                <c:pt idx="567">
                  <c:v>50.089771732393842</c:v>
                </c:pt>
                <c:pt idx="568">
                  <c:v>49.644224669430372</c:v>
                </c:pt>
                <c:pt idx="569">
                  <c:v>50.106908157892441</c:v>
                </c:pt>
                <c:pt idx="570">
                  <c:v>48.547493437520274</c:v>
                </c:pt>
                <c:pt idx="571">
                  <c:v>49.130131904472513</c:v>
                </c:pt>
                <c:pt idx="572">
                  <c:v>49.541406116438793</c:v>
                </c:pt>
                <c:pt idx="573">
                  <c:v>50.28684062562769</c:v>
                </c:pt>
                <c:pt idx="574">
                  <c:v>52.077597090230888</c:v>
                </c:pt>
                <c:pt idx="575">
                  <c:v>52.094733515729487</c:v>
                </c:pt>
                <c:pt idx="576">
                  <c:v>52.437462025701386</c:v>
                </c:pt>
                <c:pt idx="577">
                  <c:v>52.300370621712631</c:v>
                </c:pt>
                <c:pt idx="578">
                  <c:v>52.711644833678918</c:v>
                </c:pt>
                <c:pt idx="579">
                  <c:v>53.037236918152217</c:v>
                </c:pt>
                <c:pt idx="580">
                  <c:v>51.546367899774438</c:v>
                </c:pt>
                <c:pt idx="581">
                  <c:v>52.35177989820842</c:v>
                </c:pt>
                <c:pt idx="582">
                  <c:v>51.752005005757582</c:v>
                </c:pt>
                <c:pt idx="583">
                  <c:v>52.471734876698584</c:v>
                </c:pt>
                <c:pt idx="584">
                  <c:v>53.122919045645197</c:v>
                </c:pt>
                <c:pt idx="585">
                  <c:v>53.217169385887473</c:v>
                </c:pt>
                <c:pt idx="586">
                  <c:v>52.565985216940859</c:v>
                </c:pt>
                <c:pt idx="587">
                  <c:v>53.29428330063115</c:v>
                </c:pt>
                <c:pt idx="588">
                  <c:v>53.225737598636769</c:v>
                </c:pt>
                <c:pt idx="589">
                  <c:v>52.094733515729487</c:v>
                </c:pt>
                <c:pt idx="590">
                  <c:v>51.169366538805342</c:v>
                </c:pt>
                <c:pt idx="591">
                  <c:v>51.837687133250554</c:v>
                </c:pt>
                <c:pt idx="592">
                  <c:v>51.15223011330675</c:v>
                </c:pt>
                <c:pt idx="593">
                  <c:v>51.15223011330675</c:v>
                </c:pt>
                <c:pt idx="594">
                  <c:v>51.15223011330675</c:v>
                </c:pt>
                <c:pt idx="595">
                  <c:v>50.20115849813471</c:v>
                </c:pt>
                <c:pt idx="596">
                  <c:v>50.243999561881203</c:v>
                </c:pt>
                <c:pt idx="597">
                  <c:v>50.363954540371367</c:v>
                </c:pt>
                <c:pt idx="598">
                  <c:v>50.980865858320797</c:v>
                </c:pt>
                <c:pt idx="599">
                  <c:v>54.322468830546867</c:v>
                </c:pt>
                <c:pt idx="600">
                  <c:v>53.174328322140987</c:v>
                </c:pt>
                <c:pt idx="601">
                  <c:v>50.381090965869966</c:v>
                </c:pt>
                <c:pt idx="602">
                  <c:v>49.524269690940201</c:v>
                </c:pt>
                <c:pt idx="603">
                  <c:v>49.181541180968296</c:v>
                </c:pt>
                <c:pt idx="604">
                  <c:v>49.010176925982343</c:v>
                </c:pt>
                <c:pt idx="605">
                  <c:v>49.352905435954249</c:v>
                </c:pt>
                <c:pt idx="606">
                  <c:v>47.313670801621413</c:v>
                </c:pt>
                <c:pt idx="607">
                  <c:v>46.628213781677609</c:v>
                </c:pt>
                <c:pt idx="608">
                  <c:v>47.159442972134059</c:v>
                </c:pt>
                <c:pt idx="609">
                  <c:v>47.159442972134059</c:v>
                </c:pt>
                <c:pt idx="610">
                  <c:v>48.239037778545558</c:v>
                </c:pt>
                <c:pt idx="611">
                  <c:v>48.067673523559606</c:v>
                </c:pt>
                <c:pt idx="612">
                  <c:v>48.718857692506226</c:v>
                </c:pt>
                <c:pt idx="613">
                  <c:v>47.399352929114393</c:v>
                </c:pt>
                <c:pt idx="614">
                  <c:v>45.33441365653367</c:v>
                </c:pt>
                <c:pt idx="615">
                  <c:v>46.148393867716941</c:v>
                </c:pt>
                <c:pt idx="616">
                  <c:v>46.970942291649514</c:v>
                </c:pt>
                <c:pt idx="617">
                  <c:v>46.988078717148106</c:v>
                </c:pt>
                <c:pt idx="618">
                  <c:v>46.28548527170571</c:v>
                </c:pt>
                <c:pt idx="619">
                  <c:v>45.342981869282966</c:v>
                </c:pt>
                <c:pt idx="620">
                  <c:v>44.117727446133408</c:v>
                </c:pt>
                <c:pt idx="621">
                  <c:v>45.411527571277347</c:v>
                </c:pt>
                <c:pt idx="622">
                  <c:v>45.411527571277347</c:v>
                </c:pt>
                <c:pt idx="623">
                  <c:v>47.125170121136875</c:v>
                </c:pt>
                <c:pt idx="624">
                  <c:v>47.262261525125631</c:v>
                </c:pt>
                <c:pt idx="625">
                  <c:v>47.313670801621413</c:v>
                </c:pt>
                <c:pt idx="626">
                  <c:v>47.502171482105965</c:v>
                </c:pt>
                <c:pt idx="627">
                  <c:v>47.862036417576462</c:v>
                </c:pt>
                <c:pt idx="628">
                  <c:v>48.504652373773787</c:v>
                </c:pt>
                <c:pt idx="629">
                  <c:v>48.504652373773787</c:v>
                </c:pt>
                <c:pt idx="630">
                  <c:v>49.095859053475323</c:v>
                </c:pt>
                <c:pt idx="631">
                  <c:v>49.318632584957065</c:v>
                </c:pt>
                <c:pt idx="632">
                  <c:v>47.981991396066633</c:v>
                </c:pt>
                <c:pt idx="633">
                  <c:v>46.576804505181826</c:v>
                </c:pt>
                <c:pt idx="634">
                  <c:v>48.187628502049776</c:v>
                </c:pt>
                <c:pt idx="635">
                  <c:v>47.365080078117202</c:v>
                </c:pt>
                <c:pt idx="636">
                  <c:v>46.782441611164963</c:v>
                </c:pt>
                <c:pt idx="637">
                  <c:v>44.863161955322298</c:v>
                </c:pt>
                <c:pt idx="638">
                  <c:v>44.314796339367248</c:v>
                </c:pt>
                <c:pt idx="639">
                  <c:v>44.811752678826515</c:v>
                </c:pt>
                <c:pt idx="640">
                  <c:v>43.766430723412206</c:v>
                </c:pt>
                <c:pt idx="641">
                  <c:v>45.08593548680404</c:v>
                </c:pt>
                <c:pt idx="642">
                  <c:v>45.514346124268918</c:v>
                </c:pt>
                <c:pt idx="643">
                  <c:v>45.068799061305441</c:v>
                </c:pt>
                <c:pt idx="644">
                  <c:v>45.531482549767517</c:v>
                </c:pt>
                <c:pt idx="645">
                  <c:v>44.434751317857419</c:v>
                </c:pt>
                <c:pt idx="646">
                  <c:v>44.700365913085641</c:v>
                </c:pt>
                <c:pt idx="647">
                  <c:v>45.61716467726049</c:v>
                </c:pt>
                <c:pt idx="648">
                  <c:v>46.28548527170571</c:v>
                </c:pt>
                <c:pt idx="649">
                  <c:v>46.079848165722559</c:v>
                </c:pt>
                <c:pt idx="650">
                  <c:v>45.848506421491528</c:v>
                </c:pt>
                <c:pt idx="651">
                  <c:v>45.660005741006977</c:v>
                </c:pt>
                <c:pt idx="652">
                  <c:v>46.456849526691656</c:v>
                </c:pt>
                <c:pt idx="653">
                  <c:v>46.268348846207111</c:v>
                </c:pt>
                <c:pt idx="654">
                  <c:v>47.416489354612992</c:v>
                </c:pt>
                <c:pt idx="655">
                  <c:v>47.185147610381954</c:v>
                </c:pt>
                <c:pt idx="656">
                  <c:v>47.270829737874934</c:v>
                </c:pt>
                <c:pt idx="657">
                  <c:v>46.962374078900218</c:v>
                </c:pt>
                <c:pt idx="658">
                  <c:v>47.981991396066633</c:v>
                </c:pt>
                <c:pt idx="659">
                  <c:v>48.87308552199358</c:v>
                </c:pt>
                <c:pt idx="660">
                  <c:v>49.095859053475323</c:v>
                </c:pt>
                <c:pt idx="661">
                  <c:v>48.170492076551177</c:v>
                </c:pt>
                <c:pt idx="662">
                  <c:v>48.650311990511845</c:v>
                </c:pt>
                <c:pt idx="663">
                  <c:v>49.866998200912107</c:v>
                </c:pt>
                <c:pt idx="664">
                  <c:v>49.524269690940201</c:v>
                </c:pt>
                <c:pt idx="665">
                  <c:v>49.095859053475323</c:v>
                </c:pt>
                <c:pt idx="666">
                  <c:v>48.30758348053994</c:v>
                </c:pt>
                <c:pt idx="667">
                  <c:v>48.153355651052578</c:v>
                </c:pt>
                <c:pt idx="668">
                  <c:v>47.296534376122821</c:v>
                </c:pt>
                <c:pt idx="669">
                  <c:v>48.016264247063823</c:v>
                </c:pt>
                <c:pt idx="670">
                  <c:v>47.502171482105965</c:v>
                </c:pt>
                <c:pt idx="671">
                  <c:v>48.067673523559606</c:v>
                </c:pt>
                <c:pt idx="672">
                  <c:v>48.92449479848937</c:v>
                </c:pt>
                <c:pt idx="673">
                  <c:v>49.695633945926154</c:v>
                </c:pt>
                <c:pt idx="674">
                  <c:v>49.849861775413515</c:v>
                </c:pt>
                <c:pt idx="675">
                  <c:v>49.267223308461269</c:v>
                </c:pt>
                <c:pt idx="676">
                  <c:v>49.198677606466894</c:v>
                </c:pt>
                <c:pt idx="677">
                  <c:v>49.644224669430372</c:v>
                </c:pt>
                <c:pt idx="678">
                  <c:v>48.701721267007628</c:v>
                </c:pt>
                <c:pt idx="679">
                  <c:v>48.410402033531511</c:v>
                </c:pt>
                <c:pt idx="680">
                  <c:v>48.496084161024491</c:v>
                </c:pt>
                <c:pt idx="681">
                  <c:v>49.181541180968296</c:v>
                </c:pt>
                <c:pt idx="682">
                  <c:v>48.616039139514655</c:v>
                </c:pt>
                <c:pt idx="683">
                  <c:v>48.787403394500608</c:v>
                </c:pt>
                <c:pt idx="684">
                  <c:v>50.518182369858721</c:v>
                </c:pt>
                <c:pt idx="685">
                  <c:v>49.558542541937392</c:v>
                </c:pt>
                <c:pt idx="686">
                  <c:v>48.444674884528702</c:v>
                </c:pt>
                <c:pt idx="687">
                  <c:v>48.581766288517464</c:v>
                </c:pt>
                <c:pt idx="688">
                  <c:v>48.530357012021682</c:v>
                </c:pt>
                <c:pt idx="689">
                  <c:v>48.153355651052578</c:v>
                </c:pt>
                <c:pt idx="690">
                  <c:v>48.050537098061014</c:v>
                </c:pt>
                <c:pt idx="691">
                  <c:v>47.125170121136875</c:v>
                </c:pt>
                <c:pt idx="692">
                  <c:v>47.947718545069442</c:v>
                </c:pt>
                <c:pt idx="693">
                  <c:v>48.358992757035722</c:v>
                </c:pt>
                <c:pt idx="694">
                  <c:v>48.358992757035722</c:v>
                </c:pt>
                <c:pt idx="695">
                  <c:v>48.787403394500608</c:v>
                </c:pt>
                <c:pt idx="696">
                  <c:v>48.324719906038538</c:v>
                </c:pt>
                <c:pt idx="697">
                  <c:v>48.221901353046967</c:v>
                </c:pt>
                <c:pt idx="698">
                  <c:v>47.519307907604556</c:v>
                </c:pt>
                <c:pt idx="699">
                  <c:v>47.553580758601747</c:v>
                </c:pt>
                <c:pt idx="700">
                  <c:v>47.425057567362288</c:v>
                </c:pt>
                <c:pt idx="701">
                  <c:v>47.896309268573653</c:v>
                </c:pt>
                <c:pt idx="702">
                  <c:v>47.536444333103155</c:v>
                </c:pt>
                <c:pt idx="703">
                  <c:v>48.701721267007628</c:v>
                </c:pt>
                <c:pt idx="704">
                  <c:v>48.556061650269569</c:v>
                </c:pt>
                <c:pt idx="705">
                  <c:v>48.376129182534321</c:v>
                </c:pt>
                <c:pt idx="706">
                  <c:v>48.34185633153713</c:v>
                </c:pt>
                <c:pt idx="707">
                  <c:v>49.215814031965486</c:v>
                </c:pt>
                <c:pt idx="708">
                  <c:v>49.215814031965486</c:v>
                </c:pt>
                <c:pt idx="709">
                  <c:v>49.524269690940201</c:v>
                </c:pt>
                <c:pt idx="710">
                  <c:v>50.569591646354503</c:v>
                </c:pt>
                <c:pt idx="711">
                  <c:v>50.809501603334837</c:v>
                </c:pt>
                <c:pt idx="712">
                  <c:v>51.083684411312369</c:v>
                </c:pt>
                <c:pt idx="713">
                  <c:v>51.614913601768819</c:v>
                </c:pt>
                <c:pt idx="714">
                  <c:v>52.540280578692965</c:v>
                </c:pt>
                <c:pt idx="715">
                  <c:v>52.403189174704202</c:v>
                </c:pt>
                <c:pt idx="716">
                  <c:v>52.129006366726671</c:v>
                </c:pt>
                <c:pt idx="717">
                  <c:v>53.808376065589002</c:v>
                </c:pt>
                <c:pt idx="718">
                  <c:v>53.29428330063115</c:v>
                </c:pt>
                <c:pt idx="719">
                  <c:v>52.88300908866487</c:v>
                </c:pt>
                <c:pt idx="720">
                  <c:v>53.499920406614301</c:v>
                </c:pt>
                <c:pt idx="721">
                  <c:v>54.528105936530004</c:v>
                </c:pt>
                <c:pt idx="722">
                  <c:v>54.219650277555296</c:v>
                </c:pt>
                <c:pt idx="723">
                  <c:v>55.384927211459768</c:v>
                </c:pt>
                <c:pt idx="724">
                  <c:v>56.327430613882498</c:v>
                </c:pt>
                <c:pt idx="725">
                  <c:v>54.9051072974991</c:v>
                </c:pt>
                <c:pt idx="726">
                  <c:v>52.14614279222527</c:v>
                </c:pt>
                <c:pt idx="727">
                  <c:v>49.010176925982343</c:v>
                </c:pt>
                <c:pt idx="728">
                  <c:v>51.06654798581377</c:v>
                </c:pt>
                <c:pt idx="729">
                  <c:v>49.781316073419127</c:v>
                </c:pt>
                <c:pt idx="730">
                  <c:v>49.781316073419127</c:v>
                </c:pt>
                <c:pt idx="731">
                  <c:v>49.609951818433181</c:v>
                </c:pt>
                <c:pt idx="732">
                  <c:v>50.038362455898053</c:v>
                </c:pt>
                <c:pt idx="733">
                  <c:v>50.089771732393842</c:v>
                </c:pt>
                <c:pt idx="734">
                  <c:v>49.678497520427563</c:v>
                </c:pt>
                <c:pt idx="735">
                  <c:v>49.078722627976731</c:v>
                </c:pt>
                <c:pt idx="736">
                  <c:v>49.524269690940201</c:v>
                </c:pt>
                <c:pt idx="737">
                  <c:v>48.581766288517464</c:v>
                </c:pt>
                <c:pt idx="738">
                  <c:v>50.569591646354503</c:v>
                </c:pt>
                <c:pt idx="739">
                  <c:v>50.646705561098194</c:v>
                </c:pt>
                <c:pt idx="740">
                  <c:v>50.561023433605214</c:v>
                </c:pt>
                <c:pt idx="741">
                  <c:v>50.963729432822205</c:v>
                </c:pt>
                <c:pt idx="742">
                  <c:v>51.837687133250554</c:v>
                </c:pt>
                <c:pt idx="743">
                  <c:v>51.93193747349283</c:v>
                </c:pt>
                <c:pt idx="744">
                  <c:v>53.140055471143796</c:v>
                </c:pt>
                <c:pt idx="745">
                  <c:v>52.420325600202801</c:v>
                </c:pt>
                <c:pt idx="746">
                  <c:v>52.857304450416976</c:v>
                </c:pt>
                <c:pt idx="747">
                  <c:v>52.711644833678918</c:v>
                </c:pt>
                <c:pt idx="748">
                  <c:v>53.551329683110083</c:v>
                </c:pt>
                <c:pt idx="749">
                  <c:v>53.37996542812413</c:v>
                </c:pt>
                <c:pt idx="750">
                  <c:v>53.37996542812413</c:v>
                </c:pt>
                <c:pt idx="751">
                  <c:v>53.482783981115702</c:v>
                </c:pt>
                <c:pt idx="752">
                  <c:v>54.562378787527201</c:v>
                </c:pt>
                <c:pt idx="753">
                  <c:v>54.236786703053887</c:v>
                </c:pt>
                <c:pt idx="754">
                  <c:v>53.911194618580581</c:v>
                </c:pt>
                <c:pt idx="755">
                  <c:v>55.007925850490672</c:v>
                </c:pt>
                <c:pt idx="756">
                  <c:v>55.744792146930266</c:v>
                </c:pt>
                <c:pt idx="757">
                  <c:v>56.036111380406382</c:v>
                </c:pt>
                <c:pt idx="758">
                  <c:v>54.913675510248403</c:v>
                </c:pt>
                <c:pt idx="759">
                  <c:v>56.121793507899362</c:v>
                </c:pt>
                <c:pt idx="760">
                  <c:v>55.899019976417627</c:v>
                </c:pt>
                <c:pt idx="761">
                  <c:v>55.633405381189405</c:v>
                </c:pt>
                <c:pt idx="762">
                  <c:v>55.127880828980835</c:v>
                </c:pt>
                <c:pt idx="763">
                  <c:v>53.71412572534674</c:v>
                </c:pt>
                <c:pt idx="764">
                  <c:v>52.985827641656435</c:v>
                </c:pt>
                <c:pt idx="765">
                  <c:v>53.756966789093219</c:v>
                </c:pt>
                <c:pt idx="766">
                  <c:v>51.263616879047611</c:v>
                </c:pt>
                <c:pt idx="767">
                  <c:v>50.980865858320797</c:v>
                </c:pt>
                <c:pt idx="768">
                  <c:v>51.752005005757582</c:v>
                </c:pt>
                <c:pt idx="769">
                  <c:v>52.643099131684536</c:v>
                </c:pt>
                <c:pt idx="770">
                  <c:v>53.29428330063115</c:v>
                </c:pt>
                <c:pt idx="771">
                  <c:v>53.534193257611484</c:v>
                </c:pt>
                <c:pt idx="772">
                  <c:v>54.082558873566533</c:v>
                </c:pt>
                <c:pt idx="773">
                  <c:v>53.637011810603056</c:v>
                </c:pt>
                <c:pt idx="774">
                  <c:v>54.116831724563717</c:v>
                </c:pt>
                <c:pt idx="775">
                  <c:v>54.768015893510338</c:v>
                </c:pt>
                <c:pt idx="776">
                  <c:v>55.530586828197826</c:v>
                </c:pt>
                <c:pt idx="777">
                  <c:v>54.014013171572152</c:v>
                </c:pt>
                <c:pt idx="778">
                  <c:v>54.476696660034222</c:v>
                </c:pt>
                <c:pt idx="779">
                  <c:v>54.476696660034222</c:v>
                </c:pt>
                <c:pt idx="780">
                  <c:v>54.476696660034222</c:v>
                </c:pt>
                <c:pt idx="781">
                  <c:v>55.350654360462585</c:v>
                </c:pt>
                <c:pt idx="782">
                  <c:v>55.076471552485053</c:v>
                </c:pt>
                <c:pt idx="783">
                  <c:v>56.198907422643039</c:v>
                </c:pt>
                <c:pt idx="784">
                  <c:v>56.198907422643039</c:v>
                </c:pt>
                <c:pt idx="785">
                  <c:v>53.696989299848141</c:v>
                </c:pt>
                <c:pt idx="786">
                  <c:v>52.643099131684536</c:v>
                </c:pt>
                <c:pt idx="787">
                  <c:v>53.037236918152217</c:v>
                </c:pt>
                <c:pt idx="788">
                  <c:v>53.611307172355161</c:v>
                </c:pt>
                <c:pt idx="789">
                  <c:v>53.619875385104464</c:v>
                </c:pt>
                <c:pt idx="790">
                  <c:v>54.099695299065132</c:v>
                </c:pt>
                <c:pt idx="791">
                  <c:v>53.919762831329876</c:v>
                </c:pt>
                <c:pt idx="792">
                  <c:v>54.236786703053887</c:v>
                </c:pt>
                <c:pt idx="793">
                  <c:v>53.397101853622722</c:v>
                </c:pt>
                <c:pt idx="794">
                  <c:v>54.562378787527201</c:v>
                </c:pt>
                <c:pt idx="795">
                  <c:v>53.328556151628334</c:v>
                </c:pt>
                <c:pt idx="796">
                  <c:v>54.168241001059499</c:v>
                </c:pt>
                <c:pt idx="797">
                  <c:v>54.014013171572152</c:v>
                </c:pt>
                <c:pt idx="798">
                  <c:v>54.99078942499208</c:v>
                </c:pt>
                <c:pt idx="799">
                  <c:v>55.282108658468196</c:v>
                </c:pt>
                <c:pt idx="800">
                  <c:v>54.836561595504719</c:v>
                </c:pt>
                <c:pt idx="801">
                  <c:v>55.607700742941503</c:v>
                </c:pt>
                <c:pt idx="802">
                  <c:v>55.316381509465387</c:v>
                </c:pt>
                <c:pt idx="803">
                  <c:v>55.950429252913416</c:v>
                </c:pt>
                <c:pt idx="804">
                  <c:v>56.130361720648658</c:v>
                </c:pt>
                <c:pt idx="805">
                  <c:v>55.573427891944313</c:v>
                </c:pt>
                <c:pt idx="806">
                  <c:v>55.282108658468196</c:v>
                </c:pt>
                <c:pt idx="807">
                  <c:v>54.322468830546867</c:v>
                </c:pt>
                <c:pt idx="808">
                  <c:v>54.391014532541249</c:v>
                </c:pt>
                <c:pt idx="809">
                  <c:v>54.202513852056697</c:v>
                </c:pt>
                <c:pt idx="810">
                  <c:v>53.928331044079172</c:v>
                </c:pt>
                <c:pt idx="811">
                  <c:v>53.894058193081982</c:v>
                </c:pt>
                <c:pt idx="812">
                  <c:v>54.296764192298973</c:v>
                </c:pt>
                <c:pt idx="813">
                  <c:v>55.007925850490672</c:v>
                </c:pt>
                <c:pt idx="814">
                  <c:v>55.247835807470999</c:v>
                </c:pt>
                <c:pt idx="815">
                  <c:v>55.727655721431667</c:v>
                </c:pt>
                <c:pt idx="816">
                  <c:v>55.864747125420436</c:v>
                </c:pt>
                <c:pt idx="817">
                  <c:v>55.547723253696425</c:v>
                </c:pt>
                <c:pt idx="818">
                  <c:v>57.21852473980946</c:v>
                </c:pt>
                <c:pt idx="819">
                  <c:v>56.910069080834745</c:v>
                </c:pt>
                <c:pt idx="820">
                  <c:v>57.698344653770128</c:v>
                </c:pt>
                <c:pt idx="821">
                  <c:v>56.944341931831929</c:v>
                </c:pt>
                <c:pt idx="822">
                  <c:v>57.287070441803834</c:v>
                </c:pt>
                <c:pt idx="823">
                  <c:v>57.441298271291195</c:v>
                </c:pt>
                <c:pt idx="824">
                  <c:v>58.349528822716742</c:v>
                </c:pt>
                <c:pt idx="825">
                  <c:v>57.509843973285577</c:v>
                </c:pt>
                <c:pt idx="826">
                  <c:v>56.327430613882498</c:v>
                </c:pt>
                <c:pt idx="827">
                  <c:v>57.0471604848235</c:v>
                </c:pt>
                <c:pt idx="828">
                  <c:v>57.612662526277148</c:v>
                </c:pt>
                <c:pt idx="829">
                  <c:v>57.689776441020825</c:v>
                </c:pt>
                <c:pt idx="830">
                  <c:v>58.400938099212532</c:v>
                </c:pt>
                <c:pt idx="831">
                  <c:v>57.921118185251864</c:v>
                </c:pt>
                <c:pt idx="832">
                  <c:v>57.826867845009588</c:v>
                </c:pt>
                <c:pt idx="833">
                  <c:v>57.664071802772931</c:v>
                </c:pt>
                <c:pt idx="834">
                  <c:v>57.664071802772931</c:v>
                </c:pt>
                <c:pt idx="835">
                  <c:v>57.492707547786978</c:v>
                </c:pt>
                <c:pt idx="836">
                  <c:v>58.486620226705497</c:v>
                </c:pt>
                <c:pt idx="837">
                  <c:v>58.683689119939352</c:v>
                </c:pt>
                <c:pt idx="838">
                  <c:v>58.058209589240626</c:v>
                </c:pt>
                <c:pt idx="839">
                  <c:v>58.486620226705497</c:v>
                </c:pt>
                <c:pt idx="840">
                  <c:v>58.452347375708314</c:v>
                </c:pt>
                <c:pt idx="841">
                  <c:v>58.383801673713933</c:v>
                </c:pt>
                <c:pt idx="842">
                  <c:v>58.006800312744829</c:v>
                </c:pt>
                <c:pt idx="843">
                  <c:v>58.006800312744829</c:v>
                </c:pt>
                <c:pt idx="844">
                  <c:v>58.006800312744829</c:v>
                </c:pt>
                <c:pt idx="845">
                  <c:v>57.921118185251864</c:v>
                </c:pt>
                <c:pt idx="846">
                  <c:v>58.161028142232198</c:v>
                </c:pt>
                <c:pt idx="847">
                  <c:v>58.400938099212532</c:v>
                </c:pt>
                <c:pt idx="848">
                  <c:v>58.41807452471113</c:v>
                </c:pt>
                <c:pt idx="849">
                  <c:v>58.006800312744829</c:v>
                </c:pt>
                <c:pt idx="850">
                  <c:v>57.544116824282767</c:v>
                </c:pt>
                <c:pt idx="851">
                  <c:v>58.178164567730796</c:v>
                </c:pt>
                <c:pt idx="852">
                  <c:v>58.863621587674601</c:v>
                </c:pt>
                <c:pt idx="853">
                  <c:v>58.863621587674601</c:v>
                </c:pt>
                <c:pt idx="854">
                  <c:v>59.523373969370518</c:v>
                </c:pt>
                <c:pt idx="855">
                  <c:v>59.926079968587509</c:v>
                </c:pt>
                <c:pt idx="856">
                  <c:v>58.366665248215334</c:v>
                </c:pt>
                <c:pt idx="857">
                  <c:v>56.635886272857213</c:v>
                </c:pt>
                <c:pt idx="858">
                  <c:v>57.064296910322099</c:v>
                </c:pt>
                <c:pt idx="859">
                  <c:v>57.492707547786978</c:v>
                </c:pt>
                <c:pt idx="860">
                  <c:v>58.178164567730796</c:v>
                </c:pt>
                <c:pt idx="861">
                  <c:v>59.394850778131044</c:v>
                </c:pt>
                <c:pt idx="862">
                  <c:v>58.006800312744829</c:v>
                </c:pt>
                <c:pt idx="863">
                  <c:v>58.520893077702695</c:v>
                </c:pt>
                <c:pt idx="864">
                  <c:v>57.672640015522234</c:v>
                </c:pt>
                <c:pt idx="865">
                  <c:v>58.486620226705497</c:v>
                </c:pt>
                <c:pt idx="866">
                  <c:v>57.844004270508186</c:v>
                </c:pt>
                <c:pt idx="867">
                  <c:v>57.184251888812263</c:v>
                </c:pt>
                <c:pt idx="868">
                  <c:v>57.38132078204611</c:v>
                </c:pt>
                <c:pt idx="869">
                  <c:v>57.38132078204611</c:v>
                </c:pt>
                <c:pt idx="870">
                  <c:v>56.807250527843166</c:v>
                </c:pt>
                <c:pt idx="871">
                  <c:v>56.464522017871268</c:v>
                </c:pt>
                <c:pt idx="872">
                  <c:v>56.447385592372669</c:v>
                </c:pt>
                <c:pt idx="873">
                  <c:v>57.749753930265911</c:v>
                </c:pt>
                <c:pt idx="874">
                  <c:v>57.501275760536274</c:v>
                </c:pt>
                <c:pt idx="875">
                  <c:v>57.252797590806651</c:v>
                </c:pt>
                <c:pt idx="876">
                  <c:v>57.098569761319297</c:v>
                </c:pt>
                <c:pt idx="877">
                  <c:v>56.293157762885315</c:v>
                </c:pt>
                <c:pt idx="878">
                  <c:v>54.699470191515964</c:v>
                </c:pt>
                <c:pt idx="879">
                  <c:v>54.236786703053887</c:v>
                </c:pt>
                <c:pt idx="880">
                  <c:v>53.345692577126933</c:v>
                </c:pt>
                <c:pt idx="881">
                  <c:v>54.305332405048269</c:v>
                </c:pt>
                <c:pt idx="882">
                  <c:v>54.605219851273688</c:v>
                </c:pt>
                <c:pt idx="883">
                  <c:v>54.750879468011746</c:v>
                </c:pt>
                <c:pt idx="884">
                  <c:v>54.236786703053887</c:v>
                </c:pt>
                <c:pt idx="885">
                  <c:v>55.676246444935884</c:v>
                </c:pt>
                <c:pt idx="886">
                  <c:v>55.6591100194373</c:v>
                </c:pt>
                <c:pt idx="887">
                  <c:v>55.419200062456966</c:v>
                </c:pt>
                <c:pt idx="888">
                  <c:v>55.933292827414817</c:v>
                </c:pt>
                <c:pt idx="889">
                  <c:v>55.933292827414817</c:v>
                </c:pt>
                <c:pt idx="890">
                  <c:v>55.076471552485053</c:v>
                </c:pt>
                <c:pt idx="891">
                  <c:v>54.870834446501917</c:v>
                </c:pt>
                <c:pt idx="892">
                  <c:v>56.670159123854411</c:v>
                </c:pt>
                <c:pt idx="893">
                  <c:v>59.634760735111378</c:v>
                </c:pt>
                <c:pt idx="894">
                  <c:v>59.977489245083291</c:v>
                </c:pt>
                <c:pt idx="895">
                  <c:v>60.491582010041142</c:v>
                </c:pt>
                <c:pt idx="896">
                  <c:v>58.983576566164764</c:v>
                </c:pt>
                <c:pt idx="897">
                  <c:v>58.932167289668982</c:v>
                </c:pt>
                <c:pt idx="898">
                  <c:v>60.114580649072046</c:v>
                </c:pt>
                <c:pt idx="899">
                  <c:v>60.054603159826968</c:v>
                </c:pt>
                <c:pt idx="900">
                  <c:v>60.251672053060815</c:v>
                </c:pt>
                <c:pt idx="901">
                  <c:v>60.200262776565026</c:v>
                </c:pt>
                <c:pt idx="902">
                  <c:v>61.074220476993382</c:v>
                </c:pt>
                <c:pt idx="903">
                  <c:v>62.890681579844475</c:v>
                </c:pt>
                <c:pt idx="904">
                  <c:v>62.325179538390842</c:v>
                </c:pt>
                <c:pt idx="905">
                  <c:v>61.948178177421745</c:v>
                </c:pt>
                <c:pt idx="906">
                  <c:v>61.039947625996192</c:v>
                </c:pt>
                <c:pt idx="907">
                  <c:v>60.063171372576264</c:v>
                </c:pt>
                <c:pt idx="908">
                  <c:v>62.890681579844475</c:v>
                </c:pt>
                <c:pt idx="909">
                  <c:v>62.119542432407691</c:v>
                </c:pt>
                <c:pt idx="910">
                  <c:v>61.322698646723019</c:v>
                </c:pt>
                <c:pt idx="911">
                  <c:v>61.082788689742685</c:v>
                </c:pt>
                <c:pt idx="912">
                  <c:v>61.63972251844703</c:v>
                </c:pt>
                <c:pt idx="913">
                  <c:v>60.15742171281854</c:v>
                </c:pt>
                <c:pt idx="914">
                  <c:v>59.017849417161962</c:v>
                </c:pt>
                <c:pt idx="915">
                  <c:v>59.172077246649316</c:v>
                </c:pt>
                <c:pt idx="916">
                  <c:v>60.44017273354536</c:v>
                </c:pt>
                <c:pt idx="917">
                  <c:v>60.148853500069244</c:v>
                </c:pt>
                <c:pt idx="918">
                  <c:v>61.382676135968097</c:v>
                </c:pt>
                <c:pt idx="919">
                  <c:v>62.093837794159803</c:v>
                </c:pt>
                <c:pt idx="920">
                  <c:v>61.862496049928758</c:v>
                </c:pt>
                <c:pt idx="921">
                  <c:v>61.72540464594001</c:v>
                </c:pt>
                <c:pt idx="922">
                  <c:v>61.614017880199135</c:v>
                </c:pt>
                <c:pt idx="923">
                  <c:v>61.091356902491981</c:v>
                </c:pt>
                <c:pt idx="924">
                  <c:v>62.547953069872577</c:v>
                </c:pt>
                <c:pt idx="925">
                  <c:v>61.828223198931575</c:v>
                </c:pt>
                <c:pt idx="926">
                  <c:v>62.590794133619063</c:v>
                </c:pt>
                <c:pt idx="927">
                  <c:v>63.267682940813572</c:v>
                </c:pt>
                <c:pt idx="928">
                  <c:v>62.650771622864141</c:v>
                </c:pt>
                <c:pt idx="929">
                  <c:v>63.66182072728126</c:v>
                </c:pt>
                <c:pt idx="930">
                  <c:v>63.404774344802341</c:v>
                </c:pt>
                <c:pt idx="931">
                  <c:v>63.524729323292505</c:v>
                </c:pt>
                <c:pt idx="932">
                  <c:v>63.756071067523536</c:v>
                </c:pt>
                <c:pt idx="933">
                  <c:v>64.69000625719697</c:v>
                </c:pt>
                <c:pt idx="934">
                  <c:v>64.390118810971558</c:v>
                </c:pt>
                <c:pt idx="935">
                  <c:v>65.135553320160454</c:v>
                </c:pt>
                <c:pt idx="936">
                  <c:v>64.784256597439253</c:v>
                </c:pt>
                <c:pt idx="937">
                  <c:v>64.792824810188549</c:v>
                </c:pt>
                <c:pt idx="938">
                  <c:v>65.546827532126741</c:v>
                </c:pt>
                <c:pt idx="939">
                  <c:v>64.450096300216643</c:v>
                </c:pt>
                <c:pt idx="940">
                  <c:v>63.370501493805143</c:v>
                </c:pt>
                <c:pt idx="941">
                  <c:v>63.816048556768621</c:v>
                </c:pt>
                <c:pt idx="942">
                  <c:v>63.267682940813572</c:v>
                </c:pt>
                <c:pt idx="943">
                  <c:v>64.604324129704011</c:v>
                </c:pt>
                <c:pt idx="944">
                  <c:v>65.032734767168876</c:v>
                </c:pt>
                <c:pt idx="945">
                  <c:v>65.289781149647808</c:v>
                </c:pt>
                <c:pt idx="946">
                  <c:v>65.3069175751464</c:v>
                </c:pt>
                <c:pt idx="947">
                  <c:v>64.827097661185746</c:v>
                </c:pt>
                <c:pt idx="948">
                  <c:v>64.929916214177311</c:v>
                </c:pt>
                <c:pt idx="949">
                  <c:v>65.375463277140796</c:v>
                </c:pt>
                <c:pt idx="950">
                  <c:v>65.803873914605674</c:v>
                </c:pt>
                <c:pt idx="951">
                  <c:v>65.735328212611293</c:v>
                </c:pt>
                <c:pt idx="952">
                  <c:v>65.161257958408342</c:v>
                </c:pt>
                <c:pt idx="953">
                  <c:v>66.043783871586001</c:v>
                </c:pt>
                <c:pt idx="954">
                  <c:v>66.043783871586001</c:v>
                </c:pt>
                <c:pt idx="955">
                  <c:v>67.003423699507337</c:v>
                </c:pt>
                <c:pt idx="956">
                  <c:v>67.08910582700031</c:v>
                </c:pt>
                <c:pt idx="957">
                  <c:v>65.718191787112687</c:v>
                </c:pt>
                <c:pt idx="958">
                  <c:v>67.723153570448332</c:v>
                </c:pt>
                <c:pt idx="959">
                  <c:v>66.720672678780517</c:v>
                </c:pt>
                <c:pt idx="960">
                  <c:v>66.883468721017167</c:v>
                </c:pt>
                <c:pt idx="961">
                  <c:v>66.009511020588803</c:v>
                </c:pt>
                <c:pt idx="962">
                  <c:v>65.546827532126741</c:v>
                </c:pt>
                <c:pt idx="963">
                  <c:v>63.884594258763002</c:v>
                </c:pt>
                <c:pt idx="964">
                  <c:v>64.69000625719697</c:v>
                </c:pt>
                <c:pt idx="965">
                  <c:v>64.80996123568714</c:v>
                </c:pt>
                <c:pt idx="966">
                  <c:v>64.518642002211024</c:v>
                </c:pt>
                <c:pt idx="967">
                  <c:v>63.713230003777042</c:v>
                </c:pt>
                <c:pt idx="968">
                  <c:v>63.833184982267213</c:v>
                </c:pt>
                <c:pt idx="969">
                  <c:v>62.976363707337455</c:v>
                </c:pt>
                <c:pt idx="970">
                  <c:v>65.97523816959162</c:v>
                </c:pt>
                <c:pt idx="971">
                  <c:v>66.232284552070539</c:v>
                </c:pt>
                <c:pt idx="972">
                  <c:v>67.808835697941305</c:v>
                </c:pt>
                <c:pt idx="973">
                  <c:v>68.168700633411802</c:v>
                </c:pt>
                <c:pt idx="974">
                  <c:v>67.860244974437094</c:v>
                </c:pt>
                <c:pt idx="975">
                  <c:v>67.757426421445516</c:v>
                </c:pt>
                <c:pt idx="976">
                  <c:v>68.134427782414619</c:v>
                </c:pt>
                <c:pt idx="977">
                  <c:v>67.774562846944121</c:v>
                </c:pt>
                <c:pt idx="978">
                  <c:v>67.671744293952543</c:v>
                </c:pt>
                <c:pt idx="979">
                  <c:v>66.91774157201435</c:v>
                </c:pt>
                <c:pt idx="980">
                  <c:v>67.877381399935686</c:v>
                </c:pt>
                <c:pt idx="981">
                  <c:v>68.408610590392144</c:v>
                </c:pt>
                <c:pt idx="982">
                  <c:v>69.214022588826111</c:v>
                </c:pt>
                <c:pt idx="983">
                  <c:v>69.81379748127695</c:v>
                </c:pt>
                <c:pt idx="984">
                  <c:v>70.807710160195469</c:v>
                </c:pt>
                <c:pt idx="985">
                  <c:v>70.105116714753066</c:v>
                </c:pt>
                <c:pt idx="986">
                  <c:v>70.447845224724972</c:v>
                </c:pt>
                <c:pt idx="987">
                  <c:v>69.642433226291004</c:v>
                </c:pt>
                <c:pt idx="988">
                  <c:v>67.860244974437094</c:v>
                </c:pt>
                <c:pt idx="989">
                  <c:v>69.385386843812071</c:v>
                </c:pt>
                <c:pt idx="990">
                  <c:v>70.773437309198286</c:v>
                </c:pt>
                <c:pt idx="991">
                  <c:v>70.807710160195469</c:v>
                </c:pt>
                <c:pt idx="992">
                  <c:v>71.630258584128043</c:v>
                </c:pt>
                <c:pt idx="993">
                  <c:v>69.094067610335955</c:v>
                </c:pt>
                <c:pt idx="994">
                  <c:v>68.819884802358416</c:v>
                </c:pt>
                <c:pt idx="995">
                  <c:v>69.908047821519233</c:v>
                </c:pt>
                <c:pt idx="996">
                  <c:v>70.987642627930725</c:v>
                </c:pt>
                <c:pt idx="997">
                  <c:v>70.053707438257291</c:v>
                </c:pt>
                <c:pt idx="998">
                  <c:v>68.305792037400565</c:v>
                </c:pt>
                <c:pt idx="999">
                  <c:v>70.105116714753066</c:v>
                </c:pt>
                <c:pt idx="1000">
                  <c:v>69.625296800792398</c:v>
                </c:pt>
                <c:pt idx="1001">
                  <c:v>70.122253140251672</c:v>
                </c:pt>
                <c:pt idx="1002">
                  <c:v>71.116165819170192</c:v>
                </c:pt>
                <c:pt idx="1003">
                  <c:v>71.390348627147702</c:v>
                </c:pt>
                <c:pt idx="1004">
                  <c:v>71.116165819170192</c:v>
                </c:pt>
                <c:pt idx="1005">
                  <c:v>70.430708799226366</c:v>
                </c:pt>
                <c:pt idx="1006">
                  <c:v>71.184711521164573</c:v>
                </c:pt>
                <c:pt idx="1007">
                  <c:v>71.604553945880141</c:v>
                </c:pt>
                <c:pt idx="1008">
                  <c:v>73.206809729998795</c:v>
                </c:pt>
                <c:pt idx="1009">
                  <c:v>73.549538239970715</c:v>
                </c:pt>
                <c:pt idx="1010">
                  <c:v>74.029358153931383</c:v>
                </c:pt>
                <c:pt idx="1011">
                  <c:v>73.849425686196128</c:v>
                </c:pt>
                <c:pt idx="1012">
                  <c:v>74.954725130855522</c:v>
                </c:pt>
                <c:pt idx="1013">
                  <c:v>75.751568916540194</c:v>
                </c:pt>
                <c:pt idx="1014">
                  <c:v>75.074680109345678</c:v>
                </c:pt>
                <c:pt idx="1015">
                  <c:v>74.680542322877997</c:v>
                </c:pt>
                <c:pt idx="1016">
                  <c:v>72.744126241536733</c:v>
                </c:pt>
                <c:pt idx="1017">
                  <c:v>74.620564833632912</c:v>
                </c:pt>
                <c:pt idx="1018">
                  <c:v>74.903315854359732</c:v>
                </c:pt>
                <c:pt idx="1019">
                  <c:v>75.057543683847086</c:v>
                </c:pt>
                <c:pt idx="1020">
                  <c:v>75.057543683847086</c:v>
                </c:pt>
                <c:pt idx="1021">
                  <c:v>75.477386108562669</c:v>
                </c:pt>
                <c:pt idx="1022">
                  <c:v>76.514139851227682</c:v>
                </c:pt>
                <c:pt idx="1023">
                  <c:v>78.056418146101251</c:v>
                </c:pt>
                <c:pt idx="1024">
                  <c:v>78.227782401087211</c:v>
                </c:pt>
                <c:pt idx="1025">
                  <c:v>77.4823478918983</c:v>
                </c:pt>
                <c:pt idx="1026">
                  <c:v>78.6047837620563</c:v>
                </c:pt>
                <c:pt idx="1027">
                  <c:v>78.776148017042246</c:v>
                </c:pt>
                <c:pt idx="1028">
                  <c:v>79.033194399521179</c:v>
                </c:pt>
                <c:pt idx="1029">
                  <c:v>78.998921548523995</c:v>
                </c:pt>
                <c:pt idx="1030">
                  <c:v>78.570510911059117</c:v>
                </c:pt>
                <c:pt idx="1031">
                  <c:v>78.510533421814017</c:v>
                </c:pt>
                <c:pt idx="1032">
                  <c:v>76.788322659205207</c:v>
                </c:pt>
                <c:pt idx="1033">
                  <c:v>79.084603676016968</c:v>
                </c:pt>
                <c:pt idx="1034">
                  <c:v>79.264536143752224</c:v>
                </c:pt>
                <c:pt idx="1035">
                  <c:v>78.579079123808398</c:v>
                </c:pt>
                <c:pt idx="1036">
                  <c:v>78.416283081571748</c:v>
                </c:pt>
                <c:pt idx="1037">
                  <c:v>78.073554571599843</c:v>
                </c:pt>
                <c:pt idx="1038">
                  <c:v>78.741875166045062</c:v>
                </c:pt>
                <c:pt idx="1039">
                  <c:v>78.741875166045062</c:v>
                </c:pt>
                <c:pt idx="1040">
                  <c:v>78.741875166045062</c:v>
                </c:pt>
                <c:pt idx="1041">
                  <c:v>79.684378568467793</c:v>
                </c:pt>
                <c:pt idx="1042">
                  <c:v>78.621920187554892</c:v>
                </c:pt>
                <c:pt idx="1043">
                  <c:v>78.561942698309821</c:v>
                </c:pt>
                <c:pt idx="1044">
                  <c:v>78.561942698309821</c:v>
                </c:pt>
                <c:pt idx="1045">
                  <c:v>77.747962487126543</c:v>
                </c:pt>
                <c:pt idx="1046">
                  <c:v>80.404108439408787</c:v>
                </c:pt>
                <c:pt idx="1047">
                  <c:v>79.71865141946499</c:v>
                </c:pt>
                <c:pt idx="1048">
                  <c:v>77.970736018608278</c:v>
                </c:pt>
                <c:pt idx="1049">
                  <c:v>80.352699162913012</c:v>
                </c:pt>
                <c:pt idx="1050">
                  <c:v>80.72113231113282</c:v>
                </c:pt>
                <c:pt idx="1051">
                  <c:v>80.455517715904577</c:v>
                </c:pt>
                <c:pt idx="1052">
                  <c:v>79.701514993966398</c:v>
                </c:pt>
                <c:pt idx="1053">
                  <c:v>80.292721673667927</c:v>
                </c:pt>
                <c:pt idx="1054">
                  <c:v>81.466566820321702</c:v>
                </c:pt>
                <c:pt idx="1055">
                  <c:v>80.412676652158098</c:v>
                </c:pt>
                <c:pt idx="1056">
                  <c:v>80.541199843397564</c:v>
                </c:pt>
                <c:pt idx="1057">
                  <c:v>81.603658224310465</c:v>
                </c:pt>
                <c:pt idx="1058">
                  <c:v>80.652586609138439</c:v>
                </c:pt>
                <c:pt idx="1059">
                  <c:v>80.798246225876497</c:v>
                </c:pt>
                <c:pt idx="1060">
                  <c:v>80.71256409838351</c:v>
                </c:pt>
                <c:pt idx="1061">
                  <c:v>83.077390817189652</c:v>
                </c:pt>
                <c:pt idx="1062">
                  <c:v>83.283027923172796</c:v>
                </c:pt>
                <c:pt idx="1063">
                  <c:v>84.705351239556208</c:v>
                </c:pt>
                <c:pt idx="1064">
                  <c:v>84.799601579798477</c:v>
                </c:pt>
                <c:pt idx="1065">
                  <c:v>84.302645240339217</c:v>
                </c:pt>
                <c:pt idx="1066">
                  <c:v>84.808169792547773</c:v>
                </c:pt>
                <c:pt idx="1067">
                  <c:v>85.810650684215588</c:v>
                </c:pt>
                <c:pt idx="1068">
                  <c:v>87.39577004283565</c:v>
                </c:pt>
                <c:pt idx="1069">
                  <c:v>87.070177958362336</c:v>
                </c:pt>
                <c:pt idx="1070">
                  <c:v>88.175477403021731</c:v>
                </c:pt>
                <c:pt idx="1071">
                  <c:v>86.110538130441</c:v>
                </c:pt>
                <c:pt idx="1072">
                  <c:v>87.258678638846888</c:v>
                </c:pt>
                <c:pt idx="1073">
                  <c:v>85.870628173460673</c:v>
                </c:pt>
                <c:pt idx="1074">
                  <c:v>84.962397622035127</c:v>
                </c:pt>
                <c:pt idx="1075">
                  <c:v>85.83635532246349</c:v>
                </c:pt>
                <c:pt idx="1076">
                  <c:v>84.89385192004076</c:v>
                </c:pt>
                <c:pt idx="1077">
                  <c:v>82.32338809525146</c:v>
                </c:pt>
                <c:pt idx="1078">
                  <c:v>84.996670473032324</c:v>
                </c:pt>
                <c:pt idx="1079">
                  <c:v>84.491145920823769</c:v>
                </c:pt>
                <c:pt idx="1080">
                  <c:v>85.390808259500005</c:v>
                </c:pt>
                <c:pt idx="1081">
                  <c:v>86.007719577449436</c:v>
                </c:pt>
                <c:pt idx="1082">
                  <c:v>85.116625451522481</c:v>
                </c:pt>
                <c:pt idx="1083">
                  <c:v>85.305126132007032</c:v>
                </c:pt>
                <c:pt idx="1084">
                  <c:v>82.863185498457213</c:v>
                </c:pt>
                <c:pt idx="1085">
                  <c:v>82.923162987702298</c:v>
                </c:pt>
                <c:pt idx="1086">
                  <c:v>83.077390817189652</c:v>
                </c:pt>
                <c:pt idx="1087">
                  <c:v>86.230493108931171</c:v>
                </c:pt>
                <c:pt idx="1088">
                  <c:v>86.556085193404485</c:v>
                </c:pt>
                <c:pt idx="1089">
                  <c:v>85.990583151950844</c:v>
                </c:pt>
                <c:pt idx="1090">
                  <c:v>83.762847837133464</c:v>
                </c:pt>
                <c:pt idx="1091">
                  <c:v>82.27197881875567</c:v>
                </c:pt>
                <c:pt idx="1092">
                  <c:v>84.139849198102553</c:v>
                </c:pt>
                <c:pt idx="1093">
                  <c:v>83.051686178941765</c:v>
                </c:pt>
                <c:pt idx="1094">
                  <c:v>84.765328728801279</c:v>
                </c:pt>
                <c:pt idx="1095">
                  <c:v>84.756760516051983</c:v>
                </c:pt>
                <c:pt idx="1096">
                  <c:v>85.853491747962082</c:v>
                </c:pt>
                <c:pt idx="1097">
                  <c:v>85.476490386992992</c:v>
                </c:pt>
                <c:pt idx="1098">
                  <c:v>87.515725021325821</c:v>
                </c:pt>
                <c:pt idx="1099">
                  <c:v>88.689570167979596</c:v>
                </c:pt>
                <c:pt idx="1100">
                  <c:v>90.103325271613699</c:v>
                </c:pt>
                <c:pt idx="1101">
                  <c:v>88.175477403021731</c:v>
                </c:pt>
                <c:pt idx="1102">
                  <c:v>89.452141102667085</c:v>
                </c:pt>
                <c:pt idx="1103">
                  <c:v>90.154734548109488</c:v>
                </c:pt>
                <c:pt idx="1104">
                  <c:v>90.668827313067339</c:v>
                </c:pt>
                <c:pt idx="1105">
                  <c:v>91.508512162498505</c:v>
                </c:pt>
                <c:pt idx="1106">
                  <c:v>91.499943949749209</c:v>
                </c:pt>
                <c:pt idx="1107">
                  <c:v>92.802312287642437</c:v>
                </c:pt>
                <c:pt idx="1108">
                  <c:v>94.721591943485109</c:v>
                </c:pt>
                <c:pt idx="1109">
                  <c:v>95.295662197688046</c:v>
                </c:pt>
                <c:pt idx="1110">
                  <c:v>96.255302025609382</c:v>
                </c:pt>
                <c:pt idx="1111">
                  <c:v>97.934671724471713</c:v>
                </c:pt>
                <c:pt idx="1112">
                  <c:v>99.048539381880403</c:v>
                </c:pt>
                <c:pt idx="1113">
                  <c:v>99.90536065681016</c:v>
                </c:pt>
                <c:pt idx="1114">
                  <c:v>101.46477537718232</c:v>
                </c:pt>
                <c:pt idx="1115">
                  <c:v>102.15023239712613</c:v>
                </c:pt>
                <c:pt idx="1116">
                  <c:v>104.18946703145897</c:v>
                </c:pt>
                <c:pt idx="1117">
                  <c:v>106.41720234627634</c:v>
                </c:pt>
                <c:pt idx="1118">
                  <c:v>106.41720234627634</c:v>
                </c:pt>
                <c:pt idx="1119">
                  <c:v>106.41720234627634</c:v>
                </c:pt>
                <c:pt idx="1120">
                  <c:v>113.70018318317932</c:v>
                </c:pt>
                <c:pt idx="1121">
                  <c:v>112.41495127078467</c:v>
                </c:pt>
                <c:pt idx="1122">
                  <c:v>110.95835510340409</c:v>
                </c:pt>
                <c:pt idx="1123">
                  <c:v>114.93400581907818</c:v>
                </c:pt>
                <c:pt idx="1124">
                  <c:v>117.65869747335482</c:v>
                </c:pt>
                <c:pt idx="1125">
                  <c:v>122.47403303846008</c:v>
                </c:pt>
                <c:pt idx="1126">
                  <c:v>126.80954868960468</c:v>
                </c:pt>
                <c:pt idx="1127">
                  <c:v>124.83885975726621</c:v>
                </c:pt>
                <c:pt idx="1128">
                  <c:v>123.89635635484349</c:v>
                </c:pt>
                <c:pt idx="1129">
                  <c:v>123.89635635484349</c:v>
                </c:pt>
                <c:pt idx="1130">
                  <c:v>126.6553208601173</c:v>
                </c:pt>
                <c:pt idx="1131">
                  <c:v>123.91349278034207</c:v>
                </c:pt>
                <c:pt idx="1132">
                  <c:v>129.46569464188693</c:v>
                </c:pt>
                <c:pt idx="1133">
                  <c:v>133.8354831440287</c:v>
                </c:pt>
                <c:pt idx="1134">
                  <c:v>130.32251591681668</c:v>
                </c:pt>
                <c:pt idx="1135">
                  <c:v>133.93830169702028</c:v>
                </c:pt>
                <c:pt idx="1136">
                  <c:v>139.64473138805249</c:v>
                </c:pt>
                <c:pt idx="1137">
                  <c:v>147.71598779789085</c:v>
                </c:pt>
                <c:pt idx="1138">
                  <c:v>150.59490728165483</c:v>
                </c:pt>
                <c:pt idx="1139">
                  <c:v>140.34732483349489</c:v>
                </c:pt>
                <c:pt idx="1140">
                  <c:v>143.43188142324203</c:v>
                </c:pt>
                <c:pt idx="1141">
                  <c:v>147.21903145843157</c:v>
                </c:pt>
                <c:pt idx="1142">
                  <c:v>139.83323206853703</c:v>
                </c:pt>
                <c:pt idx="1143">
                  <c:v>136.26885556482924</c:v>
                </c:pt>
                <c:pt idx="1144">
                  <c:v>130.57956229929562</c:v>
                </c:pt>
                <c:pt idx="1145">
                  <c:v>136.76581190428848</c:v>
                </c:pt>
                <c:pt idx="1146">
                  <c:v>138.49659087964662</c:v>
                </c:pt>
                <c:pt idx="1147">
                  <c:v>140.34732483349489</c:v>
                </c:pt>
                <c:pt idx="1148">
                  <c:v>142.24946806383895</c:v>
                </c:pt>
                <c:pt idx="1149">
                  <c:v>142.24946806383895</c:v>
                </c:pt>
                <c:pt idx="1150">
                  <c:v>144.30583912367038</c:v>
                </c:pt>
                <c:pt idx="1151">
                  <c:v>139.49050355856514</c:v>
                </c:pt>
                <c:pt idx="1152">
                  <c:v>132.46456910414108</c:v>
                </c:pt>
                <c:pt idx="1153">
                  <c:v>136.45735624531378</c:v>
                </c:pt>
                <c:pt idx="1154">
                  <c:v>135.89185420386013</c:v>
                </c:pt>
                <c:pt idx="1155">
                  <c:v>132.29320484915513</c:v>
                </c:pt>
                <c:pt idx="1156">
                  <c:v>127.40932358205551</c:v>
                </c:pt>
                <c:pt idx="1157">
                  <c:v>130.06546953433775</c:v>
                </c:pt>
                <c:pt idx="1158">
                  <c:v>126.46682017963275</c:v>
                </c:pt>
                <c:pt idx="1159">
                  <c:v>123.91349278034207</c:v>
                </c:pt>
                <c:pt idx="1160">
                  <c:v>117.91574385583374</c:v>
                </c:pt>
                <c:pt idx="1161">
                  <c:v>115.25102969080218</c:v>
                </c:pt>
                <c:pt idx="1162">
                  <c:v>117.91574385583374</c:v>
                </c:pt>
                <c:pt idx="1163">
                  <c:v>120.67470836110759</c:v>
                </c:pt>
                <c:pt idx="1164">
                  <c:v>118.0871081108197</c:v>
                </c:pt>
                <c:pt idx="1165">
                  <c:v>116.01360062548966</c:v>
                </c:pt>
                <c:pt idx="1166">
                  <c:v>117.7272431753492</c:v>
                </c:pt>
                <c:pt idx="1167">
                  <c:v>120.65757193560897</c:v>
                </c:pt>
                <c:pt idx="1168">
                  <c:v>114.99398330832327</c:v>
                </c:pt>
                <c:pt idx="1169">
                  <c:v>118.60120087577755</c:v>
                </c:pt>
                <c:pt idx="1170">
                  <c:v>119.94641027741729</c:v>
                </c:pt>
                <c:pt idx="1171">
                  <c:v>120.72611763760337</c:v>
                </c:pt>
                <c:pt idx="1172">
                  <c:v>121.49725678504015</c:v>
                </c:pt>
                <c:pt idx="1173">
                  <c:v>128.5403276649628</c:v>
                </c:pt>
                <c:pt idx="1174">
                  <c:v>126.38113805213979</c:v>
                </c:pt>
                <c:pt idx="1175">
                  <c:v>128.52319123946418</c:v>
                </c:pt>
                <c:pt idx="1176">
                  <c:v>128.53175945221349</c:v>
                </c:pt>
                <c:pt idx="1177">
                  <c:v>128.18046272949229</c:v>
                </c:pt>
                <c:pt idx="1178">
                  <c:v>133.25284467707647</c:v>
                </c:pt>
                <c:pt idx="1179">
                  <c:v>131.60774782921135</c:v>
                </c:pt>
                <c:pt idx="1180">
                  <c:v>137.60549675371968</c:v>
                </c:pt>
                <c:pt idx="1181">
                  <c:v>141.08419112993448</c:v>
                </c:pt>
                <c:pt idx="1182">
                  <c:v>137.09140398876181</c:v>
                </c:pt>
                <c:pt idx="1183">
                  <c:v>139.67900423904968</c:v>
                </c:pt>
                <c:pt idx="1184">
                  <c:v>137.45126892423229</c:v>
                </c:pt>
                <c:pt idx="1185">
                  <c:v>136.57731122380395</c:v>
                </c:pt>
                <c:pt idx="1186">
                  <c:v>130.25397021482229</c:v>
                </c:pt>
                <c:pt idx="1187">
                  <c:v>132.32747770015234</c:v>
                </c:pt>
                <c:pt idx="1188">
                  <c:v>129.70560459886727</c:v>
                </c:pt>
                <c:pt idx="1189">
                  <c:v>124.42758554529993</c:v>
                </c:pt>
                <c:pt idx="1190">
                  <c:v>128.71169191994875</c:v>
                </c:pt>
                <c:pt idx="1191">
                  <c:v>127.87200707051758</c:v>
                </c:pt>
                <c:pt idx="1192">
                  <c:v>130.6138351502928</c:v>
                </c:pt>
                <c:pt idx="1193">
                  <c:v>130.90515438376892</c:v>
                </c:pt>
                <c:pt idx="1194">
                  <c:v>134.52950837672182</c:v>
                </c:pt>
                <c:pt idx="1195">
                  <c:v>134.88080509944302</c:v>
                </c:pt>
                <c:pt idx="1196">
                  <c:v>134.09252952650763</c:v>
                </c:pt>
                <c:pt idx="1197">
                  <c:v>134.17821165400062</c:v>
                </c:pt>
                <c:pt idx="1198">
                  <c:v>132.97866186909894</c:v>
                </c:pt>
                <c:pt idx="1199">
                  <c:v>132.90154795435527</c:v>
                </c:pt>
                <c:pt idx="1200">
                  <c:v>134.26389378149361</c:v>
                </c:pt>
                <c:pt idx="1201">
                  <c:v>135.63480782138123</c:v>
                </c:pt>
                <c:pt idx="1202">
                  <c:v>138.29095377366346</c:v>
                </c:pt>
                <c:pt idx="1203">
                  <c:v>135.72048994887419</c:v>
                </c:pt>
                <c:pt idx="1204">
                  <c:v>130.83660868177455</c:v>
                </c:pt>
                <c:pt idx="1205">
                  <c:v>131.6420206802085</c:v>
                </c:pt>
                <c:pt idx="1206">
                  <c:v>129.56851319487851</c:v>
                </c:pt>
                <c:pt idx="1207">
                  <c:v>129.55137676937991</c:v>
                </c:pt>
                <c:pt idx="1208">
                  <c:v>129.38001251439394</c:v>
                </c:pt>
                <c:pt idx="1209">
                  <c:v>130.15115166183074</c:v>
                </c:pt>
                <c:pt idx="1210">
                  <c:v>130.40819804430967</c:v>
                </c:pt>
                <c:pt idx="1211">
                  <c:v>130.23683378932373</c:v>
                </c:pt>
                <c:pt idx="1212">
                  <c:v>131.28215574473802</c:v>
                </c:pt>
                <c:pt idx="1213">
                  <c:v>129.22578468490659</c:v>
                </c:pt>
                <c:pt idx="1214">
                  <c:v>129.22578468490659</c:v>
                </c:pt>
                <c:pt idx="1215">
                  <c:v>127.16941362507517</c:v>
                </c:pt>
                <c:pt idx="1216">
                  <c:v>127.83773421952039</c:v>
                </c:pt>
                <c:pt idx="1217">
                  <c:v>131.04224578775771</c:v>
                </c:pt>
                <c:pt idx="1218">
                  <c:v>130.06546953433775</c:v>
                </c:pt>
                <c:pt idx="1219">
                  <c:v>131.36783787223101</c:v>
                </c:pt>
                <c:pt idx="1220">
                  <c:v>134.44382624922883</c:v>
                </c:pt>
                <c:pt idx="1221">
                  <c:v>135.48914820464316</c:v>
                </c:pt>
                <c:pt idx="1222">
                  <c:v>136.74867547878989</c:v>
                </c:pt>
                <c:pt idx="1223">
                  <c:v>134.74371369545426</c:v>
                </c:pt>
                <c:pt idx="1224">
                  <c:v>130.37392519331249</c:v>
                </c:pt>
                <c:pt idx="1225">
                  <c:v>130.3567887678139</c:v>
                </c:pt>
                <c:pt idx="1226">
                  <c:v>127.58068783704147</c:v>
                </c:pt>
                <c:pt idx="1227">
                  <c:v>128.53175945221349</c:v>
                </c:pt>
                <c:pt idx="1228">
                  <c:v>126.98091294459061</c:v>
                </c:pt>
                <c:pt idx="1229">
                  <c:v>126.80954868960468</c:v>
                </c:pt>
                <c:pt idx="1230">
                  <c:v>127.83773421952039</c:v>
                </c:pt>
                <c:pt idx="1231">
                  <c:v>123.89635635484349</c:v>
                </c:pt>
                <c:pt idx="1232">
                  <c:v>128.06050775100212</c:v>
                </c:pt>
                <c:pt idx="1233">
                  <c:v>131.62488425470994</c:v>
                </c:pt>
                <c:pt idx="1234">
                  <c:v>126.82668511510326</c:v>
                </c:pt>
                <c:pt idx="1235">
                  <c:v>130.23683378932373</c:v>
                </c:pt>
                <c:pt idx="1236">
                  <c:v>132.07043131767341</c:v>
                </c:pt>
                <c:pt idx="1237">
                  <c:v>131.52206570171836</c:v>
                </c:pt>
                <c:pt idx="1238">
                  <c:v>130.25397021482229</c:v>
                </c:pt>
                <c:pt idx="1239">
                  <c:v>130.33108412956597</c:v>
                </c:pt>
                <c:pt idx="1240">
                  <c:v>126.6553208601173</c:v>
                </c:pt>
                <c:pt idx="1241">
                  <c:v>127.70064281553162</c:v>
                </c:pt>
                <c:pt idx="1242">
                  <c:v>124.24765307756469</c:v>
                </c:pt>
                <c:pt idx="1243">
                  <c:v>126.31259235014541</c:v>
                </c:pt>
                <c:pt idx="1244">
                  <c:v>129.20864825940802</c:v>
                </c:pt>
                <c:pt idx="1245">
                  <c:v>127.7520520920274</c:v>
                </c:pt>
                <c:pt idx="1246">
                  <c:v>127.51214213504707</c:v>
                </c:pt>
                <c:pt idx="1247">
                  <c:v>128.02623490000494</c:v>
                </c:pt>
                <c:pt idx="1248">
                  <c:v>128.89162438768398</c:v>
                </c:pt>
                <c:pt idx="1249">
                  <c:v>130.06546953433775</c:v>
                </c:pt>
                <c:pt idx="1250">
                  <c:v>132.63593335912705</c:v>
                </c:pt>
                <c:pt idx="1251">
                  <c:v>130.6652444267886</c:v>
                </c:pt>
                <c:pt idx="1252">
                  <c:v>130.75092655428159</c:v>
                </c:pt>
                <c:pt idx="1253">
                  <c:v>131.09365506425348</c:v>
                </c:pt>
                <c:pt idx="1254">
                  <c:v>129.99692383234338</c:v>
                </c:pt>
                <c:pt idx="1255">
                  <c:v>127.769188517526</c:v>
                </c:pt>
                <c:pt idx="1256">
                  <c:v>128.18046272949229</c:v>
                </c:pt>
                <c:pt idx="1257">
                  <c:v>128.00909847450635</c:v>
                </c:pt>
                <c:pt idx="1258">
                  <c:v>128.74596477094593</c:v>
                </c:pt>
                <c:pt idx="1259">
                  <c:v>126.12409166966086</c:v>
                </c:pt>
                <c:pt idx="1260">
                  <c:v>126.98091294459061</c:v>
                </c:pt>
                <c:pt idx="1261">
                  <c:v>125.01022401225217</c:v>
                </c:pt>
                <c:pt idx="1262">
                  <c:v>124.06772060982942</c:v>
                </c:pt>
                <c:pt idx="1263">
                  <c:v>125.09590613974515</c:v>
                </c:pt>
                <c:pt idx="1264">
                  <c:v>124.5646769492887</c:v>
                </c:pt>
                <c:pt idx="1265">
                  <c:v>126.74100298761029</c:v>
                </c:pt>
                <c:pt idx="1266">
                  <c:v>124.83885975726621</c:v>
                </c:pt>
                <c:pt idx="1267">
                  <c:v>123.73356031260683</c:v>
                </c:pt>
                <c:pt idx="1268">
                  <c:v>121.15452827506826</c:v>
                </c:pt>
                <c:pt idx="1269">
                  <c:v>117.05892258090398</c:v>
                </c:pt>
                <c:pt idx="1270">
                  <c:v>119.38947644871294</c:v>
                </c:pt>
                <c:pt idx="1271">
                  <c:v>115.87650922150092</c:v>
                </c:pt>
                <c:pt idx="1272">
                  <c:v>117.84719815383937</c:v>
                </c:pt>
                <c:pt idx="1273">
                  <c:v>114.31709450112875</c:v>
                </c:pt>
                <c:pt idx="1274">
                  <c:v>118.06997168532109</c:v>
                </c:pt>
                <c:pt idx="1275">
                  <c:v>117.51303785661675</c:v>
                </c:pt>
                <c:pt idx="1276">
                  <c:v>119.35520359771574</c:v>
                </c:pt>
                <c:pt idx="1277">
                  <c:v>118.06997168532109</c:v>
                </c:pt>
                <c:pt idx="1278">
                  <c:v>119.90356921367081</c:v>
                </c:pt>
                <c:pt idx="1279">
                  <c:v>120.6232990846118</c:v>
                </c:pt>
                <c:pt idx="1280">
                  <c:v>119.64652283119186</c:v>
                </c:pt>
                <c:pt idx="1281">
                  <c:v>118.27560879130425</c:v>
                </c:pt>
                <c:pt idx="1282">
                  <c:v>118.85824725825648</c:v>
                </c:pt>
                <c:pt idx="1283">
                  <c:v>119.09815721523682</c:v>
                </c:pt>
                <c:pt idx="1284">
                  <c:v>118.77256513076351</c:v>
                </c:pt>
                <c:pt idx="1285">
                  <c:v>120.79466333959775</c:v>
                </c:pt>
                <c:pt idx="1286">
                  <c:v>119.01247508774384</c:v>
                </c:pt>
                <c:pt idx="1287">
                  <c:v>116.56196624144472</c:v>
                </c:pt>
                <c:pt idx="1288">
                  <c:v>117.04178615540539</c:v>
                </c:pt>
                <c:pt idx="1289">
                  <c:v>116.54482981594614</c:v>
                </c:pt>
                <c:pt idx="1290">
                  <c:v>116.85328547492084</c:v>
                </c:pt>
                <c:pt idx="1291">
                  <c:v>114.98541509557396</c:v>
                </c:pt>
                <c:pt idx="1292">
                  <c:v>116.18496488047563</c:v>
                </c:pt>
                <c:pt idx="1293">
                  <c:v>115.00255152107255</c:v>
                </c:pt>
                <c:pt idx="1294">
                  <c:v>113.1004082907285</c:v>
                </c:pt>
                <c:pt idx="1295">
                  <c:v>113.39172752420461</c:v>
                </c:pt>
                <c:pt idx="1296">
                  <c:v>110.35858021095326</c:v>
                </c:pt>
                <c:pt idx="1297">
                  <c:v>110.20435238146588</c:v>
                </c:pt>
                <c:pt idx="1298">
                  <c:v>109.24471255354456</c:v>
                </c:pt>
                <c:pt idx="1299">
                  <c:v>109.24471255354456</c:v>
                </c:pt>
                <c:pt idx="1300">
                  <c:v>109.24471255354456</c:v>
                </c:pt>
                <c:pt idx="1301">
                  <c:v>109.75880531850241</c:v>
                </c:pt>
                <c:pt idx="1302">
                  <c:v>108.66207408659233</c:v>
                </c:pt>
                <c:pt idx="1303">
                  <c:v>107.78811638616396</c:v>
                </c:pt>
                <c:pt idx="1304">
                  <c:v>107.78811638616396</c:v>
                </c:pt>
                <c:pt idx="1305">
                  <c:v>106.26297451678899</c:v>
                </c:pt>
                <c:pt idx="1306">
                  <c:v>99.134221509373376</c:v>
                </c:pt>
                <c:pt idx="1307">
                  <c:v>95.998255643130449</c:v>
                </c:pt>
                <c:pt idx="1308">
                  <c:v>98.62869695716482</c:v>
                </c:pt>
                <c:pt idx="1309">
                  <c:v>94.34459058251602</c:v>
                </c:pt>
                <c:pt idx="1310">
                  <c:v>94.95293368771614</c:v>
                </c:pt>
                <c:pt idx="1311">
                  <c:v>97.934671724471713</c:v>
                </c:pt>
                <c:pt idx="1312">
                  <c:v>99.399836104601604</c:v>
                </c:pt>
                <c:pt idx="1313">
                  <c:v>99.485518232094577</c:v>
                </c:pt>
                <c:pt idx="1314">
                  <c:v>96.855076918060206</c:v>
                </c:pt>
                <c:pt idx="1315">
                  <c:v>97.369169683018072</c:v>
                </c:pt>
                <c:pt idx="1316">
                  <c:v>95.107161517203494</c:v>
                </c:pt>
                <c:pt idx="1317">
                  <c:v>95.981119217631857</c:v>
                </c:pt>
                <c:pt idx="1318">
                  <c:v>93.393518967343979</c:v>
                </c:pt>
                <c:pt idx="1319">
                  <c:v>93.924748157800437</c:v>
                </c:pt>
                <c:pt idx="1320">
                  <c:v>95.415617176178216</c:v>
                </c:pt>
                <c:pt idx="1321">
                  <c:v>97.189237215282816</c:v>
                </c:pt>
                <c:pt idx="1322">
                  <c:v>99.819678529317187</c:v>
                </c:pt>
                <c:pt idx="1323">
                  <c:v>97.900398873474529</c:v>
                </c:pt>
                <c:pt idx="1324">
                  <c:v>95.638390707659951</c:v>
                </c:pt>
                <c:pt idx="1325">
                  <c:v>95.895437090138884</c:v>
                </c:pt>
                <c:pt idx="1326">
                  <c:v>96.837940492561614</c:v>
                </c:pt>
                <c:pt idx="1327">
                  <c:v>96.06680134512483</c:v>
                </c:pt>
                <c:pt idx="1328">
                  <c:v>94.267476667772328</c:v>
                </c:pt>
                <c:pt idx="1329">
                  <c:v>90.651690887568748</c:v>
                </c:pt>
                <c:pt idx="1330">
                  <c:v>91.78269497047603</c:v>
                </c:pt>
                <c:pt idx="1331">
                  <c:v>91.354284333011151</c:v>
                </c:pt>
                <c:pt idx="1332">
                  <c:v>89.546391442909339</c:v>
                </c:pt>
                <c:pt idx="1333">
                  <c:v>92.553834117912814</c:v>
                </c:pt>
                <c:pt idx="1334">
                  <c:v>93.753383902814477</c:v>
                </c:pt>
                <c:pt idx="1335">
                  <c:v>95.484162878172597</c:v>
                </c:pt>
                <c:pt idx="1336">
                  <c:v>96.323847727603763</c:v>
                </c:pt>
                <c:pt idx="1337">
                  <c:v>99.991042784303147</c:v>
                </c:pt>
                <c:pt idx="1338">
                  <c:v>99.031402956381811</c:v>
                </c:pt>
                <c:pt idx="1339">
                  <c:v>98.885743339643753</c:v>
                </c:pt>
                <c:pt idx="1340">
                  <c:v>97.369169683018072</c:v>
                </c:pt>
                <c:pt idx="1341">
                  <c:v>96.221029174612198</c:v>
                </c:pt>
                <c:pt idx="1342">
                  <c:v>100.67649980424696</c:v>
                </c:pt>
                <c:pt idx="1343">
                  <c:v>106.00592813431007</c:v>
                </c:pt>
                <c:pt idx="1344">
                  <c:v>107.11979579171876</c:v>
                </c:pt>
                <c:pt idx="1345">
                  <c:v>105.92024600681708</c:v>
                </c:pt>
                <c:pt idx="1346">
                  <c:v>102.47582448159945</c:v>
                </c:pt>
                <c:pt idx="1347">
                  <c:v>106.07447383630443</c:v>
                </c:pt>
                <c:pt idx="1348">
                  <c:v>103.77819281949267</c:v>
                </c:pt>
                <c:pt idx="1349">
                  <c:v>99.57976857233686</c:v>
                </c:pt>
                <c:pt idx="1350">
                  <c:v>102.81855299157134</c:v>
                </c:pt>
                <c:pt idx="1351">
                  <c:v>103.60682856450674</c:v>
                </c:pt>
                <c:pt idx="1352">
                  <c:v>107.54820642918364</c:v>
                </c:pt>
                <c:pt idx="1353">
                  <c:v>105.04628830638873</c:v>
                </c:pt>
                <c:pt idx="1354">
                  <c:v>105.81742745382552</c:v>
                </c:pt>
                <c:pt idx="1355">
                  <c:v>108.04516276864288</c:v>
                </c:pt>
                <c:pt idx="1356">
                  <c:v>106.5885666012623</c:v>
                </c:pt>
                <c:pt idx="1357">
                  <c:v>110.46139876394483</c:v>
                </c:pt>
                <c:pt idx="1358">
                  <c:v>111.72949425084087</c:v>
                </c:pt>
                <c:pt idx="1359">
                  <c:v>113.61450105568633</c:v>
                </c:pt>
                <c:pt idx="1360">
                  <c:v>114.74550513859363</c:v>
                </c:pt>
                <c:pt idx="1361">
                  <c:v>114.56557267085839</c:v>
                </c:pt>
                <c:pt idx="1362">
                  <c:v>116.69905764543348</c:v>
                </c:pt>
                <c:pt idx="1363">
                  <c:v>117.41878751637449</c:v>
                </c:pt>
                <c:pt idx="1364">
                  <c:v>117.55587892036326</c:v>
                </c:pt>
                <c:pt idx="1365">
                  <c:v>117.40165109087587</c:v>
                </c:pt>
                <c:pt idx="1366">
                  <c:v>115.49950786053182</c:v>
                </c:pt>
                <c:pt idx="1367">
                  <c:v>115.07109722306694</c:v>
                </c:pt>
                <c:pt idx="1368">
                  <c:v>118.92679296025086</c:v>
                </c:pt>
                <c:pt idx="1369">
                  <c:v>118.51551874828459</c:v>
                </c:pt>
                <c:pt idx="1370">
                  <c:v>124.92454188475919</c:v>
                </c:pt>
                <c:pt idx="1371">
                  <c:v>125.18158826723813</c:v>
                </c:pt>
                <c:pt idx="1372">
                  <c:v>127.92341634701336</c:v>
                </c:pt>
                <c:pt idx="1373">
                  <c:v>127.92341634701336</c:v>
                </c:pt>
                <c:pt idx="1374">
                  <c:v>127.92341634701336</c:v>
                </c:pt>
                <c:pt idx="1375">
                  <c:v>134.33243948348797</c:v>
                </c:pt>
                <c:pt idx="1376">
                  <c:v>136.58587943655326</c:v>
                </c:pt>
                <c:pt idx="1377">
                  <c:v>135.19782897116704</c:v>
                </c:pt>
                <c:pt idx="1378">
                  <c:v>133.67268710179206</c:v>
                </c:pt>
                <c:pt idx="1379">
                  <c:v>136.41451518156728</c:v>
                </c:pt>
                <c:pt idx="1380">
                  <c:v>134.26389378149361</c:v>
                </c:pt>
                <c:pt idx="1381">
                  <c:v>137.99963454018734</c:v>
                </c:pt>
                <c:pt idx="1382">
                  <c:v>136.09749130984326</c:v>
                </c:pt>
                <c:pt idx="1383">
                  <c:v>137.76829279595631</c:v>
                </c:pt>
                <c:pt idx="1384">
                  <c:v>135.72048994887419</c:v>
                </c:pt>
                <c:pt idx="1385">
                  <c:v>138.80504653862133</c:v>
                </c:pt>
                <c:pt idx="1386">
                  <c:v>134.00684739901467</c:v>
                </c:pt>
                <c:pt idx="1387">
                  <c:v>134.48666731297533</c:v>
                </c:pt>
                <c:pt idx="1388">
                  <c:v>132.72161548662004</c:v>
                </c:pt>
                <c:pt idx="1389">
                  <c:v>134.08396131375835</c:v>
                </c:pt>
                <c:pt idx="1390">
                  <c:v>135.72048994887419</c:v>
                </c:pt>
                <c:pt idx="1391">
                  <c:v>137.07426756326322</c:v>
                </c:pt>
                <c:pt idx="1392">
                  <c:v>137.46840534973092</c:v>
                </c:pt>
                <c:pt idx="1393">
                  <c:v>140.94709972594572</c:v>
                </c:pt>
                <c:pt idx="1394">
                  <c:v>140.94709972594572</c:v>
                </c:pt>
                <c:pt idx="1395">
                  <c:v>140.42443874823857</c:v>
                </c:pt>
                <c:pt idx="1396">
                  <c:v>140.60437121597383</c:v>
                </c:pt>
                <c:pt idx="1397">
                  <c:v>137.41699607323511</c:v>
                </c:pt>
                <c:pt idx="1398">
                  <c:v>134.6066222914655</c:v>
                </c:pt>
                <c:pt idx="1399">
                  <c:v>135.48057999189385</c:v>
                </c:pt>
                <c:pt idx="1400">
                  <c:v>133.58700497429908</c:v>
                </c:pt>
                <c:pt idx="1401">
                  <c:v>132.12184059416919</c:v>
                </c:pt>
                <c:pt idx="1402">
                  <c:v>127.7520520920274</c:v>
                </c:pt>
                <c:pt idx="1403">
                  <c:v>124.41044911980134</c:v>
                </c:pt>
                <c:pt idx="1404">
                  <c:v>126.99804937008921</c:v>
                </c:pt>
                <c:pt idx="1405">
                  <c:v>129.55137676937991</c:v>
                </c:pt>
                <c:pt idx="1406">
                  <c:v>123.64787818511385</c:v>
                </c:pt>
                <c:pt idx="1407">
                  <c:v>126.38113805213979</c:v>
                </c:pt>
                <c:pt idx="1408">
                  <c:v>122.38835091096709</c:v>
                </c:pt>
                <c:pt idx="1409">
                  <c:v>122.38835091096709</c:v>
                </c:pt>
                <c:pt idx="1410">
                  <c:v>126.13265988241015</c:v>
                </c:pt>
                <c:pt idx="1411">
                  <c:v>124.32476699230837</c:v>
                </c:pt>
                <c:pt idx="1412">
                  <c:v>127.50357392229779</c:v>
                </c:pt>
                <c:pt idx="1413">
                  <c:v>128.70312370719944</c:v>
                </c:pt>
                <c:pt idx="1414">
                  <c:v>129.2172164721573</c:v>
                </c:pt>
                <c:pt idx="1415">
                  <c:v>131.17933719174647</c:v>
                </c:pt>
                <c:pt idx="1416">
                  <c:v>129.55137676937991</c:v>
                </c:pt>
                <c:pt idx="1417">
                  <c:v>127.66636996453443</c:v>
                </c:pt>
                <c:pt idx="1418">
                  <c:v>124.83885975726621</c:v>
                </c:pt>
                <c:pt idx="1419">
                  <c:v>126.53536588162714</c:v>
                </c:pt>
                <c:pt idx="1420">
                  <c:v>124.95881473575639</c:v>
                </c:pt>
                <c:pt idx="1421">
                  <c:v>124.41044911980134</c:v>
                </c:pt>
                <c:pt idx="1422">
                  <c:v>126.32972877564401</c:v>
                </c:pt>
                <c:pt idx="1423">
                  <c:v>128.18046272949229</c:v>
                </c:pt>
                <c:pt idx="1424">
                  <c:v>131.35070144673239</c:v>
                </c:pt>
                <c:pt idx="1425">
                  <c:v>128.01766668725563</c:v>
                </c:pt>
                <c:pt idx="1426">
                  <c:v>130.67381263953791</c:v>
                </c:pt>
                <c:pt idx="1427">
                  <c:v>129.38858072714325</c:v>
                </c:pt>
                <c:pt idx="1428">
                  <c:v>128.69455549445016</c:v>
                </c:pt>
                <c:pt idx="1429">
                  <c:v>125.30154324572828</c:v>
                </c:pt>
                <c:pt idx="1430">
                  <c:v>128.88305617493469</c:v>
                </c:pt>
                <c:pt idx="1431">
                  <c:v>126.12409166966086</c:v>
                </c:pt>
                <c:pt idx="1432">
                  <c:v>129.20864825940802</c:v>
                </c:pt>
                <c:pt idx="1433">
                  <c:v>131.09365506425348</c:v>
                </c:pt>
                <c:pt idx="1434">
                  <c:v>132.47313731689039</c:v>
                </c:pt>
                <c:pt idx="1435">
                  <c:v>134.36671233448516</c:v>
                </c:pt>
                <c:pt idx="1436">
                  <c:v>135.89185420386013</c:v>
                </c:pt>
                <c:pt idx="1437">
                  <c:v>135.29207931140931</c:v>
                </c:pt>
                <c:pt idx="1438">
                  <c:v>135.41203428989948</c:v>
                </c:pt>
                <c:pt idx="1439">
                  <c:v>137.79399743420421</c:v>
                </c:pt>
                <c:pt idx="1440">
                  <c:v>137.60549675371968</c:v>
                </c:pt>
                <c:pt idx="1441">
                  <c:v>137.79399743420421</c:v>
                </c:pt>
                <c:pt idx="1442">
                  <c:v>138.65081870913397</c:v>
                </c:pt>
                <c:pt idx="1443">
                  <c:v>136.07178667159539</c:v>
                </c:pt>
                <c:pt idx="1444">
                  <c:v>136.53447016005745</c:v>
                </c:pt>
                <c:pt idx="1445">
                  <c:v>134.34957590898657</c:v>
                </c:pt>
                <c:pt idx="1446">
                  <c:v>135.03503292893038</c:v>
                </c:pt>
                <c:pt idx="1447">
                  <c:v>137.1085404142604</c:v>
                </c:pt>
                <c:pt idx="1448">
                  <c:v>139.15634326134253</c:v>
                </c:pt>
                <c:pt idx="1449">
                  <c:v>140.69005334346681</c:v>
                </c:pt>
                <c:pt idx="1450">
                  <c:v>139.83323206853703</c:v>
                </c:pt>
                <c:pt idx="1451">
                  <c:v>136.66299335129693</c:v>
                </c:pt>
                <c:pt idx="1452">
                  <c:v>135.48057999189385</c:v>
                </c:pt>
                <c:pt idx="1453">
                  <c:v>135.03503292893038</c:v>
                </c:pt>
                <c:pt idx="1454">
                  <c:v>135.12071505642336</c:v>
                </c:pt>
                <c:pt idx="1455">
                  <c:v>139.81609564303847</c:v>
                </c:pt>
                <c:pt idx="1456">
                  <c:v>136.23458271383205</c:v>
                </c:pt>
                <c:pt idx="1457">
                  <c:v>138.03390739118456</c:v>
                </c:pt>
                <c:pt idx="1458">
                  <c:v>136.92003973377584</c:v>
                </c:pt>
                <c:pt idx="1459">
                  <c:v>133.50132284680612</c:v>
                </c:pt>
                <c:pt idx="1460">
                  <c:v>134.17821165400062</c:v>
                </c:pt>
                <c:pt idx="1461">
                  <c:v>132.27606842365657</c:v>
                </c:pt>
                <c:pt idx="1462">
                  <c:v>131.60774782921135</c:v>
                </c:pt>
                <c:pt idx="1463">
                  <c:v>127.7520520920274</c:v>
                </c:pt>
                <c:pt idx="1464">
                  <c:v>131.89049884993815</c:v>
                </c:pt>
                <c:pt idx="1465">
                  <c:v>131.95047633918324</c:v>
                </c:pt>
                <c:pt idx="1466">
                  <c:v>127.32364145456252</c:v>
                </c:pt>
                <c:pt idx="1467">
                  <c:v>122.61112444244884</c:v>
                </c:pt>
                <c:pt idx="1468">
                  <c:v>119.26952147022276</c:v>
                </c:pt>
                <c:pt idx="1469">
                  <c:v>123.31371788789124</c:v>
                </c:pt>
                <c:pt idx="1470">
                  <c:v>120.98316402008228</c:v>
                </c:pt>
                <c:pt idx="1471">
                  <c:v>123.8106742273505</c:v>
                </c:pt>
                <c:pt idx="1472">
                  <c:v>126.45825196688347</c:v>
                </c:pt>
                <c:pt idx="1473">
                  <c:v>125.26727039473109</c:v>
                </c:pt>
                <c:pt idx="1474">
                  <c:v>125.26727039473109</c:v>
                </c:pt>
                <c:pt idx="1475">
                  <c:v>126.13265988241015</c:v>
                </c:pt>
                <c:pt idx="1476">
                  <c:v>126.46682017963275</c:v>
                </c:pt>
                <c:pt idx="1477">
                  <c:v>126.7238665621117</c:v>
                </c:pt>
                <c:pt idx="1478">
                  <c:v>129.89410527935181</c:v>
                </c:pt>
                <c:pt idx="1479">
                  <c:v>127.68350639003303</c:v>
                </c:pt>
                <c:pt idx="1480">
                  <c:v>125.12161077799304</c:v>
                </c:pt>
                <c:pt idx="1481">
                  <c:v>127.15227719957657</c:v>
                </c:pt>
                <c:pt idx="1482">
                  <c:v>124.23908486481538</c:v>
                </c:pt>
                <c:pt idx="1483">
                  <c:v>126.14122809515946</c:v>
                </c:pt>
                <c:pt idx="1484">
                  <c:v>124.20481201381818</c:v>
                </c:pt>
                <c:pt idx="1485">
                  <c:v>126.91236724259625</c:v>
                </c:pt>
                <c:pt idx="1486">
                  <c:v>126.74100298761029</c:v>
                </c:pt>
                <c:pt idx="1487">
                  <c:v>127.25509575256815</c:v>
                </c:pt>
                <c:pt idx="1488">
                  <c:v>128.02623490000494</c:v>
                </c:pt>
                <c:pt idx="1489">
                  <c:v>130.23683378932373</c:v>
                </c:pt>
                <c:pt idx="1490">
                  <c:v>129.20864825940802</c:v>
                </c:pt>
                <c:pt idx="1491">
                  <c:v>133.98971097351605</c:v>
                </c:pt>
                <c:pt idx="1492">
                  <c:v>134.55521301496972</c:v>
                </c:pt>
                <c:pt idx="1493">
                  <c:v>136.74867547878989</c:v>
                </c:pt>
                <c:pt idx="1494">
                  <c:v>138.39377232665504</c:v>
                </c:pt>
                <c:pt idx="1495">
                  <c:v>136.92003973377584</c:v>
                </c:pt>
                <c:pt idx="1496">
                  <c:v>138.49659087964662</c:v>
                </c:pt>
                <c:pt idx="1497">
                  <c:v>139.57618568605812</c:v>
                </c:pt>
                <c:pt idx="1498">
                  <c:v>139.91891419603002</c:v>
                </c:pt>
                <c:pt idx="1499">
                  <c:v>139.35341215457638</c:v>
                </c:pt>
                <c:pt idx="1500">
                  <c:v>139.85036849403562</c:v>
                </c:pt>
                <c:pt idx="1501">
                  <c:v>142.24946806383895</c:v>
                </c:pt>
                <c:pt idx="1502">
                  <c:v>141.71823887338252</c:v>
                </c:pt>
                <c:pt idx="1503">
                  <c:v>141.03278185343871</c:v>
                </c:pt>
                <c:pt idx="1504">
                  <c:v>136.92003973377584</c:v>
                </c:pt>
                <c:pt idx="1505">
                  <c:v>136.93717615927446</c:v>
                </c:pt>
                <c:pt idx="1506">
                  <c:v>139.41338964382146</c:v>
                </c:pt>
                <c:pt idx="1507">
                  <c:v>140.96423615144434</c:v>
                </c:pt>
                <c:pt idx="1508">
                  <c:v>138.80504653862133</c:v>
                </c:pt>
                <c:pt idx="1509">
                  <c:v>141.97528525586145</c:v>
                </c:pt>
                <c:pt idx="1510">
                  <c:v>138.47945445414803</c:v>
                </c:pt>
                <c:pt idx="1511">
                  <c:v>136.93717615927446</c:v>
                </c:pt>
                <c:pt idx="1512">
                  <c:v>136.76581190428848</c:v>
                </c:pt>
                <c:pt idx="1513">
                  <c:v>135.54055748113893</c:v>
                </c:pt>
                <c:pt idx="1514">
                  <c:v>132.37888697664812</c:v>
                </c:pt>
                <c:pt idx="1515">
                  <c:v>135.37776143890227</c:v>
                </c:pt>
                <c:pt idx="1516">
                  <c:v>132.56738765713268</c:v>
                </c:pt>
                <c:pt idx="1517">
                  <c:v>133.5355956978033</c:v>
                </c:pt>
                <c:pt idx="1518">
                  <c:v>134.70087263170777</c:v>
                </c:pt>
                <c:pt idx="1519">
                  <c:v>136.06321845884608</c:v>
                </c:pt>
                <c:pt idx="1520">
                  <c:v>131.86479421169025</c:v>
                </c:pt>
                <c:pt idx="1521">
                  <c:v>132.99579829459756</c:v>
                </c:pt>
                <c:pt idx="1522">
                  <c:v>131.28215574473802</c:v>
                </c:pt>
                <c:pt idx="1523">
                  <c:v>129.12296613191504</c:v>
                </c:pt>
                <c:pt idx="1524">
                  <c:v>127.01518579558781</c:v>
                </c:pt>
                <c:pt idx="1525">
                  <c:v>128.00909847450635</c:v>
                </c:pt>
                <c:pt idx="1526">
                  <c:v>127.68350639003303</c:v>
                </c:pt>
                <c:pt idx="1527">
                  <c:v>123.75926495085471</c:v>
                </c:pt>
                <c:pt idx="1528">
                  <c:v>120.31484342563708</c:v>
                </c:pt>
                <c:pt idx="1529">
                  <c:v>116.16782845497704</c:v>
                </c:pt>
                <c:pt idx="1530">
                  <c:v>119.61224998019469</c:v>
                </c:pt>
                <c:pt idx="1531">
                  <c:v>120.31484342563708</c:v>
                </c:pt>
                <c:pt idx="1532">
                  <c:v>120.82893619059493</c:v>
                </c:pt>
                <c:pt idx="1533">
                  <c:v>116.96467224066171</c:v>
                </c:pt>
                <c:pt idx="1534">
                  <c:v>117.95001670683094</c:v>
                </c:pt>
                <c:pt idx="1535">
                  <c:v>113.36602288595672</c:v>
                </c:pt>
                <c:pt idx="1536">
                  <c:v>111.99510884606909</c:v>
                </c:pt>
                <c:pt idx="1537">
                  <c:v>111.2496743368802</c:v>
                </c:pt>
                <c:pt idx="1538">
                  <c:v>113.64877390668353</c:v>
                </c:pt>
                <c:pt idx="1539">
                  <c:v>115.49950786053182</c:v>
                </c:pt>
                <c:pt idx="1540">
                  <c:v>113.4431368007004</c:v>
                </c:pt>
                <c:pt idx="1541">
                  <c:v>112.07222276081276</c:v>
                </c:pt>
                <c:pt idx="1542">
                  <c:v>116.95610402791242</c:v>
                </c:pt>
                <c:pt idx="1543">
                  <c:v>119.20097576822839</c:v>
                </c:pt>
                <c:pt idx="1544">
                  <c:v>116.6390801561884</c:v>
                </c:pt>
                <c:pt idx="1545">
                  <c:v>111.40390216636756</c:v>
                </c:pt>
                <c:pt idx="1546">
                  <c:v>112.26072344129732</c:v>
                </c:pt>
                <c:pt idx="1547">
                  <c:v>113.27177254571443</c:v>
                </c:pt>
                <c:pt idx="1548">
                  <c:v>116.73333049643067</c:v>
                </c:pt>
                <c:pt idx="1549">
                  <c:v>114.98541509557396</c:v>
                </c:pt>
                <c:pt idx="1550">
                  <c:v>113.70018318317932</c:v>
                </c:pt>
                <c:pt idx="1551">
                  <c:v>112.41495127078467</c:v>
                </c:pt>
                <c:pt idx="1552">
                  <c:v>111.38676574086897</c:v>
                </c:pt>
                <c:pt idx="1553">
                  <c:v>110.01585170098134</c:v>
                </c:pt>
                <c:pt idx="1554">
                  <c:v>109.07334829855861</c:v>
                </c:pt>
                <c:pt idx="1555">
                  <c:v>107.48822893993855</c:v>
                </c:pt>
                <c:pt idx="1556">
                  <c:v>109.34753110653614</c:v>
                </c:pt>
                <c:pt idx="1557">
                  <c:v>112.44065590903259</c:v>
                </c:pt>
                <c:pt idx="1558">
                  <c:v>113.61450105568633</c:v>
                </c:pt>
                <c:pt idx="1559">
                  <c:v>113.61450105568633</c:v>
                </c:pt>
                <c:pt idx="1560">
                  <c:v>113.61450105568633</c:v>
                </c:pt>
                <c:pt idx="1561">
                  <c:v>113.61450105568633</c:v>
                </c:pt>
                <c:pt idx="1562">
                  <c:v>117.74437960084781</c:v>
                </c:pt>
                <c:pt idx="1563">
                  <c:v>115.07109722306694</c:v>
                </c:pt>
                <c:pt idx="1564">
                  <c:v>114.41134484137103</c:v>
                </c:pt>
                <c:pt idx="1565">
                  <c:v>114.41134484137103</c:v>
                </c:pt>
                <c:pt idx="1566">
                  <c:v>114.23141237363576</c:v>
                </c:pt>
                <c:pt idx="1567">
                  <c:v>115.9279184979967</c:v>
                </c:pt>
                <c:pt idx="1568">
                  <c:v>119.79218244792993</c:v>
                </c:pt>
                <c:pt idx="1569">
                  <c:v>118.50695053553528</c:v>
                </c:pt>
                <c:pt idx="1570">
                  <c:v>121.77143959301769</c:v>
                </c:pt>
                <c:pt idx="1571">
                  <c:v>125.9698638401735</c:v>
                </c:pt>
                <c:pt idx="1572">
                  <c:v>122.0199177627473</c:v>
                </c:pt>
                <c:pt idx="1573">
                  <c:v>123.31371788789124</c:v>
                </c:pt>
                <c:pt idx="1574">
                  <c:v>126.14122809515946</c:v>
                </c:pt>
                <c:pt idx="1575">
                  <c:v>123.81924244009981</c:v>
                </c:pt>
                <c:pt idx="1576">
                  <c:v>120.29770700013849</c:v>
                </c:pt>
                <c:pt idx="1577">
                  <c:v>122.0370541882459</c:v>
                </c:pt>
                <c:pt idx="1578">
                  <c:v>121.01743687107948</c:v>
                </c:pt>
                <c:pt idx="1579">
                  <c:v>118.41270019529301</c:v>
                </c:pt>
                <c:pt idx="1580">
                  <c:v>118.58406445027896</c:v>
                </c:pt>
                <c:pt idx="1581">
                  <c:v>119.96354670291586</c:v>
                </c:pt>
                <c:pt idx="1582">
                  <c:v>121.53152963603735</c:v>
                </c:pt>
                <c:pt idx="1583">
                  <c:v>122.01134954999802</c:v>
                </c:pt>
                <c:pt idx="1584">
                  <c:v>118.12138096181688</c:v>
                </c:pt>
                <c:pt idx="1585">
                  <c:v>122.88530725042637</c:v>
                </c:pt>
                <c:pt idx="1586">
                  <c:v>122.7824886974348</c:v>
                </c:pt>
                <c:pt idx="1587">
                  <c:v>122.87673903767707</c:v>
                </c:pt>
                <c:pt idx="1588">
                  <c:v>125.86704528718194</c:v>
                </c:pt>
                <c:pt idx="1589">
                  <c:v>125.01022401225217</c:v>
                </c:pt>
                <c:pt idx="1590">
                  <c:v>123.41653644088282</c:v>
                </c:pt>
                <c:pt idx="1591">
                  <c:v>123.05667150541231</c:v>
                </c:pt>
                <c:pt idx="1592">
                  <c:v>125.95272741467491</c:v>
                </c:pt>
                <c:pt idx="1593">
                  <c:v>130.44247089530685</c:v>
                </c:pt>
                <c:pt idx="1594">
                  <c:v>134.01541561176396</c:v>
                </c:pt>
                <c:pt idx="1595">
                  <c:v>133.74980101653574</c:v>
                </c:pt>
                <c:pt idx="1596">
                  <c:v>131.61631604196063</c:v>
                </c:pt>
                <c:pt idx="1597">
                  <c:v>133.25284467707647</c:v>
                </c:pt>
                <c:pt idx="1598">
                  <c:v>133.68125531454135</c:v>
                </c:pt>
                <c:pt idx="1599">
                  <c:v>136.14890058633907</c:v>
                </c:pt>
                <c:pt idx="1600">
                  <c:v>138.46231802864941</c:v>
                </c:pt>
                <c:pt idx="1601">
                  <c:v>138.82218296411992</c:v>
                </c:pt>
                <c:pt idx="1602">
                  <c:v>141.90673955386706</c:v>
                </c:pt>
                <c:pt idx="1603">
                  <c:v>142.60933299930946</c:v>
                </c:pt>
                <c:pt idx="1604">
                  <c:v>141.32410108691482</c:v>
                </c:pt>
                <c:pt idx="1605">
                  <c:v>141.73537529888111</c:v>
                </c:pt>
                <c:pt idx="1606">
                  <c:v>145.93379954603694</c:v>
                </c:pt>
                <c:pt idx="1607">
                  <c:v>145.14552397310158</c:v>
                </c:pt>
                <c:pt idx="1608">
                  <c:v>146.35364197075251</c:v>
                </c:pt>
                <c:pt idx="1609">
                  <c:v>146.7734843954681</c:v>
                </c:pt>
                <c:pt idx="1610">
                  <c:v>148.82985545529954</c:v>
                </c:pt>
                <c:pt idx="1611">
                  <c:v>144.22015699617742</c:v>
                </c:pt>
                <c:pt idx="1612">
                  <c:v>152.1885948530242</c:v>
                </c:pt>
                <c:pt idx="1613">
                  <c:v>148.40144481783466</c:v>
                </c:pt>
                <c:pt idx="1614">
                  <c:v>143.95454240094918</c:v>
                </c:pt>
                <c:pt idx="1615">
                  <c:v>146.69637048072443</c:v>
                </c:pt>
                <c:pt idx="1616">
                  <c:v>143.19197146626169</c:v>
                </c:pt>
                <c:pt idx="1617">
                  <c:v>146.51643801298917</c:v>
                </c:pt>
                <c:pt idx="1618">
                  <c:v>147.56175996840349</c:v>
                </c:pt>
                <c:pt idx="1619">
                  <c:v>143.26051716825609</c:v>
                </c:pt>
                <c:pt idx="1620">
                  <c:v>141.97528525586145</c:v>
                </c:pt>
                <c:pt idx="1621">
                  <c:v>140.6986215562161</c:v>
                </c:pt>
                <c:pt idx="1622">
                  <c:v>133.47561820855822</c:v>
                </c:pt>
                <c:pt idx="1623">
                  <c:v>133.47561820855822</c:v>
                </c:pt>
                <c:pt idx="1624">
                  <c:v>133.47561820855822</c:v>
                </c:pt>
                <c:pt idx="1625">
                  <c:v>141.20414610842465</c:v>
                </c:pt>
                <c:pt idx="1626">
                  <c:v>141.54687461839657</c:v>
                </c:pt>
                <c:pt idx="1627">
                  <c:v>144.92275044161983</c:v>
                </c:pt>
                <c:pt idx="1628">
                  <c:v>146.34507375800322</c:v>
                </c:pt>
                <c:pt idx="1629">
                  <c:v>146.00234524803133</c:v>
                </c:pt>
                <c:pt idx="1630">
                  <c:v>142.66931048855454</c:v>
                </c:pt>
                <c:pt idx="1631">
                  <c:v>145.04270542011</c:v>
                </c:pt>
                <c:pt idx="1632">
                  <c:v>147.21903145843157</c:v>
                </c:pt>
                <c:pt idx="1633">
                  <c:v>148.14439843535573</c:v>
                </c:pt>
                <c:pt idx="1634">
                  <c:v>149.77235885772225</c:v>
                </c:pt>
                <c:pt idx="1635">
                  <c:v>148.77844617880376</c:v>
                </c:pt>
                <c:pt idx="1636">
                  <c:v>148.23008056284868</c:v>
                </c:pt>
                <c:pt idx="1637">
                  <c:v>152.24857234226928</c:v>
                </c:pt>
                <c:pt idx="1638">
                  <c:v>150.97190864262393</c:v>
                </c:pt>
                <c:pt idx="1639">
                  <c:v>148.73560511505727</c:v>
                </c:pt>
                <c:pt idx="1640">
                  <c:v>149.42963034775036</c:v>
                </c:pt>
                <c:pt idx="1641">
                  <c:v>149.7123813684772</c:v>
                </c:pt>
                <c:pt idx="1642">
                  <c:v>151.85443455580159</c:v>
                </c:pt>
                <c:pt idx="1643">
                  <c:v>147.88735205287679</c:v>
                </c:pt>
                <c:pt idx="1644">
                  <c:v>148.08442094611064</c:v>
                </c:pt>
                <c:pt idx="1645">
                  <c:v>150.28645162268012</c:v>
                </c:pt>
                <c:pt idx="1646">
                  <c:v>150.73199868564359</c:v>
                </c:pt>
                <c:pt idx="1647">
                  <c:v>149.09547005052778</c:v>
                </c:pt>
                <c:pt idx="1648">
                  <c:v>147.37325928791893</c:v>
                </c:pt>
                <c:pt idx="1649">
                  <c:v>149.87517741071383</c:v>
                </c:pt>
                <c:pt idx="1650">
                  <c:v>149.77235885772225</c:v>
                </c:pt>
                <c:pt idx="1651">
                  <c:v>148.31576269034167</c:v>
                </c:pt>
                <c:pt idx="1652">
                  <c:v>148.84699188079813</c:v>
                </c:pt>
                <c:pt idx="1653">
                  <c:v>143.77460993321392</c:v>
                </c:pt>
                <c:pt idx="1654">
                  <c:v>143.77460993321392</c:v>
                </c:pt>
                <c:pt idx="1655">
                  <c:v>147.75026064888803</c:v>
                </c:pt>
                <c:pt idx="1656">
                  <c:v>148.07585273336136</c:v>
                </c:pt>
                <c:pt idx="1657">
                  <c:v>144.9741597181156</c:v>
                </c:pt>
                <c:pt idx="1658">
                  <c:v>143.9459741881999</c:v>
                </c:pt>
                <c:pt idx="1659">
                  <c:v>141.82105742637407</c:v>
                </c:pt>
                <c:pt idx="1660">
                  <c:v>144.11733844318584</c:v>
                </c:pt>
                <c:pt idx="1661">
                  <c:v>140.17596057850895</c:v>
                </c:pt>
                <c:pt idx="1662">
                  <c:v>143.26051716825609</c:v>
                </c:pt>
                <c:pt idx="1663">
                  <c:v>145.14552397310158</c:v>
                </c:pt>
                <c:pt idx="1664">
                  <c:v>146.34507375800322</c:v>
                </c:pt>
                <c:pt idx="1665">
                  <c:v>143.26051716825609</c:v>
                </c:pt>
                <c:pt idx="1666">
                  <c:v>143.86029206070691</c:v>
                </c:pt>
                <c:pt idx="1667">
                  <c:v>144.28870269817179</c:v>
                </c:pt>
                <c:pt idx="1668">
                  <c:v>141.85533027737128</c:v>
                </c:pt>
                <c:pt idx="1669">
                  <c:v>141.85533027737128</c:v>
                </c:pt>
                <c:pt idx="1670">
                  <c:v>143.53469997623361</c:v>
                </c:pt>
                <c:pt idx="1671">
                  <c:v>140.10741487651458</c:v>
                </c:pt>
                <c:pt idx="1672">
                  <c:v>138.97641079360727</c:v>
                </c:pt>
                <c:pt idx="1673">
                  <c:v>138.89072866611428</c:v>
                </c:pt>
                <c:pt idx="1674">
                  <c:v>136.74867547878989</c:v>
                </c:pt>
                <c:pt idx="1675">
                  <c:v>138.11958951867751</c:v>
                </c:pt>
                <c:pt idx="1676">
                  <c:v>137.19422254175336</c:v>
                </c:pt>
                <c:pt idx="1677">
                  <c:v>135.73762637437278</c:v>
                </c:pt>
                <c:pt idx="1678">
                  <c:v>138.9078650916129</c:v>
                </c:pt>
                <c:pt idx="1679">
                  <c:v>138.67652334738185</c:v>
                </c:pt>
                <c:pt idx="1680">
                  <c:v>137.94822526369157</c:v>
                </c:pt>
                <c:pt idx="1681">
                  <c:v>136.90290330827725</c:v>
                </c:pt>
                <c:pt idx="1682">
                  <c:v>136.32026484132501</c:v>
                </c:pt>
                <c:pt idx="1683">
                  <c:v>137.51981462622669</c:v>
                </c:pt>
                <c:pt idx="1684">
                  <c:v>141.46119249090358</c:v>
                </c:pt>
                <c:pt idx="1685">
                  <c:v>140.19309700400754</c:v>
                </c:pt>
                <c:pt idx="1686">
                  <c:v>142.16378593634599</c:v>
                </c:pt>
                <c:pt idx="1687">
                  <c:v>143.69749601847025</c:v>
                </c:pt>
                <c:pt idx="1688">
                  <c:v>147.20189503293298</c:v>
                </c:pt>
                <c:pt idx="1689">
                  <c:v>146.35364197075251</c:v>
                </c:pt>
                <c:pt idx="1690">
                  <c:v>145.51395712132137</c:v>
                </c:pt>
                <c:pt idx="1691">
                  <c:v>146.37934660900044</c:v>
                </c:pt>
                <c:pt idx="1692">
                  <c:v>146.53357443848779</c:v>
                </c:pt>
                <c:pt idx="1693">
                  <c:v>148.74417332780655</c:v>
                </c:pt>
                <c:pt idx="1694">
                  <c:v>150.38070196292239</c:v>
                </c:pt>
                <c:pt idx="1695">
                  <c:v>149.27540251826301</c:v>
                </c:pt>
                <c:pt idx="1696">
                  <c:v>149.95229132545754</c:v>
                </c:pt>
                <c:pt idx="1697">
                  <c:v>153.97078310487811</c:v>
                </c:pt>
                <c:pt idx="1698">
                  <c:v>148.41858124333325</c:v>
                </c:pt>
                <c:pt idx="1699">
                  <c:v>146.7734843954681</c:v>
                </c:pt>
                <c:pt idx="1700">
                  <c:v>146.34507375800322</c:v>
                </c:pt>
                <c:pt idx="1701">
                  <c:v>143.17483504076313</c:v>
                </c:pt>
                <c:pt idx="1702">
                  <c:v>144.34011197466759</c:v>
                </c:pt>
                <c:pt idx="1703">
                  <c:v>145.64248031256082</c:v>
                </c:pt>
                <c:pt idx="1704">
                  <c:v>145.31688822808749</c:v>
                </c:pt>
                <c:pt idx="1705">
                  <c:v>145.23977431334382</c:v>
                </c:pt>
                <c:pt idx="1706">
                  <c:v>142.07810380885303</c:v>
                </c:pt>
                <c:pt idx="1707">
                  <c:v>142.24946806383895</c:v>
                </c:pt>
                <c:pt idx="1708">
                  <c:v>142.64360585030667</c:v>
                </c:pt>
                <c:pt idx="1709">
                  <c:v>143.77460993321392</c:v>
                </c:pt>
                <c:pt idx="1710">
                  <c:v>144.6485676336423</c:v>
                </c:pt>
                <c:pt idx="1711">
                  <c:v>142.40369589332633</c:v>
                </c:pt>
                <c:pt idx="1712">
                  <c:v>141.53830640564726</c:v>
                </c:pt>
                <c:pt idx="1713">
                  <c:v>139.83323206853703</c:v>
                </c:pt>
                <c:pt idx="1714">
                  <c:v>140.34732483349489</c:v>
                </c:pt>
                <c:pt idx="1715">
                  <c:v>138.73650083662693</c:v>
                </c:pt>
                <c:pt idx="1716">
                  <c:v>138.03390739118456</c:v>
                </c:pt>
                <c:pt idx="1717">
                  <c:v>141.55544283114585</c:v>
                </c:pt>
                <c:pt idx="1718">
                  <c:v>138.73650083662693</c:v>
                </c:pt>
                <c:pt idx="1719">
                  <c:v>135.46344356639526</c:v>
                </c:pt>
                <c:pt idx="1720">
                  <c:v>133.82691493127942</c:v>
                </c:pt>
                <c:pt idx="1721">
                  <c:v>134.88080509944302</c:v>
                </c:pt>
                <c:pt idx="1722">
                  <c:v>134.10966595200625</c:v>
                </c:pt>
                <c:pt idx="1723">
                  <c:v>129.38001251439394</c:v>
                </c:pt>
                <c:pt idx="1724">
                  <c:v>127.84630243226968</c:v>
                </c:pt>
                <c:pt idx="1725">
                  <c:v>124.42758554529993</c:v>
                </c:pt>
                <c:pt idx="1726">
                  <c:v>125.40436179871986</c:v>
                </c:pt>
                <c:pt idx="1727">
                  <c:v>130.92229080926751</c:v>
                </c:pt>
                <c:pt idx="1728">
                  <c:v>125.26727039473109</c:v>
                </c:pt>
                <c:pt idx="1729">
                  <c:v>127.35791430555972</c:v>
                </c:pt>
                <c:pt idx="1730">
                  <c:v>128.12905345299649</c:v>
                </c:pt>
                <c:pt idx="1731">
                  <c:v>131.43638357422537</c:v>
                </c:pt>
                <c:pt idx="1732">
                  <c:v>134.38384875998375</c:v>
                </c:pt>
                <c:pt idx="1733">
                  <c:v>134.70944084445705</c:v>
                </c:pt>
                <c:pt idx="1734">
                  <c:v>134.70944084445705</c:v>
                </c:pt>
                <c:pt idx="1735">
                  <c:v>129.9112417048504</c:v>
                </c:pt>
                <c:pt idx="1736">
                  <c:v>130.6823808522872</c:v>
                </c:pt>
                <c:pt idx="1737">
                  <c:v>131.05938221325627</c:v>
                </c:pt>
                <c:pt idx="1738">
                  <c:v>128.69455549445016</c:v>
                </c:pt>
                <c:pt idx="1739">
                  <c:v>126.31259235014541</c:v>
                </c:pt>
                <c:pt idx="1740">
                  <c:v>123.8106742273505</c:v>
                </c:pt>
                <c:pt idx="1741">
                  <c:v>126.12409166966086</c:v>
                </c:pt>
                <c:pt idx="1742">
                  <c:v>127.15227719957657</c:v>
                </c:pt>
                <c:pt idx="1743">
                  <c:v>121.24021040256122</c:v>
                </c:pt>
                <c:pt idx="1744">
                  <c:v>119.78361423518062</c:v>
                </c:pt>
                <c:pt idx="1745">
                  <c:v>118.68688300327052</c:v>
                </c:pt>
                <c:pt idx="1746">
                  <c:v>117.57301534586185</c:v>
                </c:pt>
                <c:pt idx="1747">
                  <c:v>118.24133594030705</c:v>
                </c:pt>
                <c:pt idx="1748">
                  <c:v>121.60007533803171</c:v>
                </c:pt>
                <c:pt idx="1749">
                  <c:v>117.88147100483654</c:v>
                </c:pt>
                <c:pt idx="1750">
                  <c:v>117.23028683588994</c:v>
                </c:pt>
                <c:pt idx="1751">
                  <c:v>118.78970155626209</c:v>
                </c:pt>
                <c:pt idx="1752">
                  <c:v>118.78970155626209</c:v>
                </c:pt>
                <c:pt idx="1753">
                  <c:v>118.24133594030705</c:v>
                </c:pt>
                <c:pt idx="1754">
                  <c:v>122.79962512293339</c:v>
                </c:pt>
                <c:pt idx="1755">
                  <c:v>121.49725678504015</c:v>
                </c:pt>
                <c:pt idx="1756">
                  <c:v>119.86929636267361</c:v>
                </c:pt>
                <c:pt idx="1757">
                  <c:v>118.32701806780004</c:v>
                </c:pt>
                <c:pt idx="1758">
                  <c:v>118.68688300327052</c:v>
                </c:pt>
                <c:pt idx="1759">
                  <c:v>112.92904403574254</c:v>
                </c:pt>
                <c:pt idx="1760">
                  <c:v>109.99871527548275</c:v>
                </c:pt>
                <c:pt idx="1761">
                  <c:v>109.31325825553895</c:v>
                </c:pt>
                <c:pt idx="1762">
                  <c:v>106.60570302676089</c:v>
                </c:pt>
                <c:pt idx="1763">
                  <c:v>102.13309597162754</c:v>
                </c:pt>
                <c:pt idx="1764">
                  <c:v>97.780443894984359</c:v>
                </c:pt>
                <c:pt idx="1765">
                  <c:v>98.345945936438</c:v>
                </c:pt>
                <c:pt idx="1766">
                  <c:v>94.33602236976671</c:v>
                </c:pt>
                <c:pt idx="1767">
                  <c:v>92.57097054341142</c:v>
                </c:pt>
                <c:pt idx="1768">
                  <c:v>85.682127492976122</c:v>
                </c:pt>
                <c:pt idx="1769">
                  <c:v>86.213356683432579</c:v>
                </c:pt>
                <c:pt idx="1770">
                  <c:v>95.192843644696481</c:v>
                </c:pt>
                <c:pt idx="1771">
                  <c:v>87.841317105799121</c:v>
                </c:pt>
                <c:pt idx="1772">
                  <c:v>83.625756433144701</c:v>
                </c:pt>
                <c:pt idx="1773">
                  <c:v>80.558336268896156</c:v>
                </c:pt>
                <c:pt idx="1774">
                  <c:v>83.54864251840101</c:v>
                </c:pt>
                <c:pt idx="1775">
                  <c:v>76.942550488692561</c:v>
                </c:pt>
                <c:pt idx="1776">
                  <c:v>73.446719686979137</c:v>
                </c:pt>
                <c:pt idx="1777">
                  <c:v>68.305792037400565</c:v>
                </c:pt>
                <c:pt idx="1778">
                  <c:v>63.764639280272839</c:v>
                </c:pt>
                <c:pt idx="1779">
                  <c:v>63.164864387822007</c:v>
                </c:pt>
                <c:pt idx="1780">
                  <c:v>70.75630088369968</c:v>
                </c:pt>
                <c:pt idx="1781">
                  <c:v>75.751568916540194</c:v>
                </c:pt>
                <c:pt idx="1782">
                  <c:v>77.062505467182731</c:v>
                </c:pt>
                <c:pt idx="1783">
                  <c:v>68.460019866887919</c:v>
                </c:pt>
                <c:pt idx="1784">
                  <c:v>67.860244974437094</c:v>
                </c:pt>
                <c:pt idx="1785">
                  <c:v>72.504216284556406</c:v>
                </c:pt>
                <c:pt idx="1786">
                  <c:v>69.762388204781161</c:v>
                </c:pt>
                <c:pt idx="1787">
                  <c:v>66.660695189535417</c:v>
                </c:pt>
                <c:pt idx="1788">
                  <c:v>64.450096300216643</c:v>
                </c:pt>
                <c:pt idx="1789">
                  <c:v>68.631384121873879</c:v>
                </c:pt>
                <c:pt idx="1790">
                  <c:v>63.241978302565684</c:v>
                </c:pt>
                <c:pt idx="1791">
                  <c:v>61.554040390954043</c:v>
                </c:pt>
                <c:pt idx="1792">
                  <c:v>61.536903965455458</c:v>
                </c:pt>
                <c:pt idx="1793">
                  <c:v>63.781775705771423</c:v>
                </c:pt>
                <c:pt idx="1794">
                  <c:v>61.356971497720203</c:v>
                </c:pt>
                <c:pt idx="1795">
                  <c:v>60.165989925567843</c:v>
                </c:pt>
                <c:pt idx="1796">
                  <c:v>61.091356902491981</c:v>
                </c:pt>
                <c:pt idx="1797">
                  <c:v>58.786507672930924</c:v>
                </c:pt>
                <c:pt idx="1798">
                  <c:v>59.471964692874735</c:v>
                </c:pt>
                <c:pt idx="1799">
                  <c:v>63.670388940030563</c:v>
                </c:pt>
                <c:pt idx="1800">
                  <c:v>61.09992511524127</c:v>
                </c:pt>
                <c:pt idx="1801">
                  <c:v>64.124504215743343</c:v>
                </c:pt>
                <c:pt idx="1802">
                  <c:v>62.80499945235151</c:v>
                </c:pt>
                <c:pt idx="1803">
                  <c:v>61.365539710469506</c:v>
                </c:pt>
                <c:pt idx="1804">
                  <c:v>61.614017880199135</c:v>
                </c:pt>
                <c:pt idx="1805">
                  <c:v>60.500150222790438</c:v>
                </c:pt>
                <c:pt idx="1806">
                  <c:v>58.657984481691457</c:v>
                </c:pt>
                <c:pt idx="1807">
                  <c:v>57.586957888029254</c:v>
                </c:pt>
                <c:pt idx="1808">
                  <c:v>52.274665983464743</c:v>
                </c:pt>
                <c:pt idx="1809">
                  <c:v>53.825512491087601</c:v>
                </c:pt>
                <c:pt idx="1810">
                  <c:v>53.465647555617103</c:v>
                </c:pt>
                <c:pt idx="1811">
                  <c:v>54.502401298282109</c:v>
                </c:pt>
                <c:pt idx="1812">
                  <c:v>55.393495424209071</c:v>
                </c:pt>
                <c:pt idx="1813">
                  <c:v>51.100820836810968</c:v>
                </c:pt>
                <c:pt idx="1814">
                  <c:v>52.703076620929615</c:v>
                </c:pt>
                <c:pt idx="1815">
                  <c:v>51.760573218506877</c:v>
                </c:pt>
                <c:pt idx="1816">
                  <c:v>51.409276495785669</c:v>
                </c:pt>
                <c:pt idx="1817">
                  <c:v>49.447155776196524</c:v>
                </c:pt>
                <c:pt idx="1818">
                  <c:v>48.427538459030103</c:v>
                </c:pt>
                <c:pt idx="1819">
                  <c:v>49.875566413661403</c:v>
                </c:pt>
                <c:pt idx="1820">
                  <c:v>48.847380883745686</c:v>
                </c:pt>
                <c:pt idx="1821">
                  <c:v>47.467898631108774</c:v>
                </c:pt>
                <c:pt idx="1822">
                  <c:v>47.467898631108774</c:v>
                </c:pt>
                <c:pt idx="1823">
                  <c:v>47.467898631108774</c:v>
                </c:pt>
                <c:pt idx="1824">
                  <c:v>48.718857692506226</c:v>
                </c:pt>
                <c:pt idx="1825">
                  <c:v>48.187628502049776</c:v>
                </c:pt>
                <c:pt idx="1826">
                  <c:v>49.729906796923345</c:v>
                </c:pt>
                <c:pt idx="1827">
                  <c:v>49.729906796923345</c:v>
                </c:pt>
                <c:pt idx="1828">
                  <c:v>52.625962706185938</c:v>
                </c:pt>
                <c:pt idx="1829">
                  <c:v>53.148623683893092</c:v>
                </c:pt>
                <c:pt idx="1830">
                  <c:v>57.098569761319297</c:v>
                </c:pt>
                <c:pt idx="1831">
                  <c:v>58.101050652987105</c:v>
                </c:pt>
                <c:pt idx="1832">
                  <c:v>54.331037043296163</c:v>
                </c:pt>
                <c:pt idx="1833">
                  <c:v>56.207475635392335</c:v>
                </c:pt>
                <c:pt idx="1834">
                  <c:v>54.348173468794755</c:v>
                </c:pt>
                <c:pt idx="1835">
                  <c:v>53.791239640090417</c:v>
                </c:pt>
                <c:pt idx="1836">
                  <c:v>56.104657082400763</c:v>
                </c:pt>
                <c:pt idx="1837">
                  <c:v>55.016494063239975</c:v>
                </c:pt>
                <c:pt idx="1838">
                  <c:v>57.287070441803834</c:v>
                </c:pt>
                <c:pt idx="1839">
                  <c:v>56.910069080834745</c:v>
                </c:pt>
                <c:pt idx="1840">
                  <c:v>56.130361720648658</c:v>
                </c:pt>
                <c:pt idx="1841">
                  <c:v>55.025062275989271</c:v>
                </c:pt>
                <c:pt idx="1842">
                  <c:v>54.065422448067935</c:v>
                </c:pt>
                <c:pt idx="1843">
                  <c:v>52.274665983464743</c:v>
                </c:pt>
                <c:pt idx="1844">
                  <c:v>56.224612060890934</c:v>
                </c:pt>
                <c:pt idx="1845">
                  <c:v>57.072865123071402</c:v>
                </c:pt>
                <c:pt idx="1846">
                  <c:v>56.464522017871268</c:v>
                </c:pt>
                <c:pt idx="1847">
                  <c:v>53.559897895859379</c:v>
                </c:pt>
                <c:pt idx="1848">
                  <c:v>53.225737598636769</c:v>
                </c:pt>
                <c:pt idx="1849">
                  <c:v>53.902626405831278</c:v>
                </c:pt>
                <c:pt idx="1850">
                  <c:v>54.853698021003318</c:v>
                </c:pt>
                <c:pt idx="1851">
                  <c:v>56.892932655336146</c:v>
                </c:pt>
                <c:pt idx="1852">
                  <c:v>57.415593633043308</c:v>
                </c:pt>
                <c:pt idx="1853">
                  <c:v>58.957871927916869</c:v>
                </c:pt>
                <c:pt idx="1854">
                  <c:v>60.44017273354536</c:v>
                </c:pt>
                <c:pt idx="1855">
                  <c:v>59.309168650638078</c:v>
                </c:pt>
                <c:pt idx="1856">
                  <c:v>57.869708908756081</c:v>
                </c:pt>
                <c:pt idx="1857">
                  <c:v>57.415593633043308</c:v>
                </c:pt>
                <c:pt idx="1858">
                  <c:v>58.383801673713933</c:v>
                </c:pt>
                <c:pt idx="1859">
                  <c:v>56.061816018654277</c:v>
                </c:pt>
                <c:pt idx="1860">
                  <c:v>56.053247805904981</c:v>
                </c:pt>
                <c:pt idx="1861">
                  <c:v>54.005444958822856</c:v>
                </c:pt>
                <c:pt idx="1862">
                  <c:v>56.395976315876887</c:v>
                </c:pt>
                <c:pt idx="1863">
                  <c:v>53.979740320574962</c:v>
                </c:pt>
                <c:pt idx="1864">
                  <c:v>54.930811935746995</c:v>
                </c:pt>
                <c:pt idx="1865">
                  <c:v>54.673765553268069</c:v>
                </c:pt>
                <c:pt idx="1866">
                  <c:v>57.415593633043308</c:v>
                </c:pt>
                <c:pt idx="1867">
                  <c:v>59.000712991663363</c:v>
                </c:pt>
                <c:pt idx="1868">
                  <c:v>58.092482440237816</c:v>
                </c:pt>
                <c:pt idx="1869">
                  <c:v>57.064296910322099</c:v>
                </c:pt>
                <c:pt idx="1870">
                  <c:v>59.634760735111378</c:v>
                </c:pt>
                <c:pt idx="1871">
                  <c:v>60.748628392520075</c:v>
                </c:pt>
                <c:pt idx="1872">
                  <c:v>62.38515702763592</c:v>
                </c:pt>
                <c:pt idx="1873">
                  <c:v>63.284819366312171</c:v>
                </c:pt>
                <c:pt idx="1874">
                  <c:v>61.125629753489171</c:v>
                </c:pt>
                <c:pt idx="1875">
                  <c:v>62.847840516097989</c:v>
                </c:pt>
                <c:pt idx="1876">
                  <c:v>62.308043112892243</c:v>
                </c:pt>
                <c:pt idx="1877">
                  <c:v>59.874670692091712</c:v>
                </c:pt>
                <c:pt idx="1878">
                  <c:v>62.907818005343074</c:v>
                </c:pt>
                <c:pt idx="1879">
                  <c:v>63.233410089816374</c:v>
                </c:pt>
                <c:pt idx="1880">
                  <c:v>64.450096300216643</c:v>
                </c:pt>
                <c:pt idx="1881">
                  <c:v>64.090231364746145</c:v>
                </c:pt>
                <c:pt idx="1882">
                  <c:v>67.346152209479243</c:v>
                </c:pt>
                <c:pt idx="1883">
                  <c:v>67.020560125005929</c:v>
                </c:pt>
                <c:pt idx="1884">
                  <c:v>68.657088760121781</c:v>
                </c:pt>
                <c:pt idx="1885">
                  <c:v>67.020560125005929</c:v>
                </c:pt>
                <c:pt idx="1886">
                  <c:v>66.660695189535417</c:v>
                </c:pt>
                <c:pt idx="1887">
                  <c:v>69.882343183271331</c:v>
                </c:pt>
                <c:pt idx="1888">
                  <c:v>67.620335017456753</c:v>
                </c:pt>
                <c:pt idx="1889">
                  <c:v>66.352239530560709</c:v>
                </c:pt>
                <c:pt idx="1890">
                  <c:v>69.14547688683173</c:v>
                </c:pt>
                <c:pt idx="1891">
                  <c:v>67.92022246368218</c:v>
                </c:pt>
                <c:pt idx="1892">
                  <c:v>70.439277011975676</c:v>
                </c:pt>
                <c:pt idx="1893">
                  <c:v>70.773437309198286</c:v>
                </c:pt>
                <c:pt idx="1894">
                  <c:v>74.209290621666625</c:v>
                </c:pt>
                <c:pt idx="1895">
                  <c:v>73.840857473446832</c:v>
                </c:pt>
                <c:pt idx="1896">
                  <c:v>73.772311771452451</c:v>
                </c:pt>
                <c:pt idx="1897">
                  <c:v>76.514139851227682</c:v>
                </c:pt>
                <c:pt idx="1898">
                  <c:v>76.514139851227682</c:v>
                </c:pt>
                <c:pt idx="1899">
                  <c:v>76.514139851227682</c:v>
                </c:pt>
                <c:pt idx="1900">
                  <c:v>78.519101634563327</c:v>
                </c:pt>
                <c:pt idx="1901">
                  <c:v>81.398021118327321</c:v>
                </c:pt>
                <c:pt idx="1902">
                  <c:v>81.672203926304846</c:v>
                </c:pt>
                <c:pt idx="1903">
                  <c:v>80.969610480862443</c:v>
                </c:pt>
                <c:pt idx="1904">
                  <c:v>79.444468611487466</c:v>
                </c:pt>
                <c:pt idx="1905">
                  <c:v>75.443113257565471</c:v>
                </c:pt>
                <c:pt idx="1906">
                  <c:v>76.20568419225296</c:v>
                </c:pt>
                <c:pt idx="1907">
                  <c:v>77.81650818912091</c:v>
                </c:pt>
                <c:pt idx="1908">
                  <c:v>74.749088024872378</c:v>
                </c:pt>
                <c:pt idx="1909">
                  <c:v>73.780879984201746</c:v>
                </c:pt>
                <c:pt idx="1910">
                  <c:v>71.715940711621016</c:v>
                </c:pt>
                <c:pt idx="1911">
                  <c:v>73.695197856708774</c:v>
                </c:pt>
                <c:pt idx="1912">
                  <c:v>77.370961126157439</c:v>
                </c:pt>
                <c:pt idx="1913">
                  <c:v>77.131051169177113</c:v>
                </c:pt>
                <c:pt idx="1914">
                  <c:v>77.131051169177113</c:v>
                </c:pt>
                <c:pt idx="1915">
                  <c:v>79.513014313481847</c:v>
                </c:pt>
                <c:pt idx="1916">
                  <c:v>78.673329464050681</c:v>
                </c:pt>
                <c:pt idx="1917">
                  <c:v>81.569385373313281</c:v>
                </c:pt>
                <c:pt idx="1918">
                  <c:v>81.432293969324505</c:v>
                </c:pt>
                <c:pt idx="1919">
                  <c:v>77.576598232140583</c:v>
                </c:pt>
                <c:pt idx="1920">
                  <c:v>79.273104356501506</c:v>
                </c:pt>
                <c:pt idx="1921">
                  <c:v>77.251006147667283</c:v>
                </c:pt>
                <c:pt idx="1922">
                  <c:v>73.840857473446832</c:v>
                </c:pt>
                <c:pt idx="1923">
                  <c:v>74.509178067892051</c:v>
                </c:pt>
                <c:pt idx="1924">
                  <c:v>75.400272193818992</c:v>
                </c:pt>
                <c:pt idx="1925">
                  <c:v>78.844693719036627</c:v>
                </c:pt>
                <c:pt idx="1926">
                  <c:v>77.782235338123726</c:v>
                </c:pt>
                <c:pt idx="1927">
                  <c:v>77.182460445672902</c:v>
                </c:pt>
                <c:pt idx="1928">
                  <c:v>78.587647336557708</c:v>
                </c:pt>
                <c:pt idx="1929">
                  <c:v>78.587647336557708</c:v>
                </c:pt>
                <c:pt idx="1930">
                  <c:v>77.765098912625135</c:v>
                </c:pt>
                <c:pt idx="1931">
                  <c:v>79.872879248952344</c:v>
                </c:pt>
                <c:pt idx="1932">
                  <c:v>79.461605036986057</c:v>
                </c:pt>
                <c:pt idx="1933">
                  <c:v>81.843568181290792</c:v>
                </c:pt>
                <c:pt idx="1934">
                  <c:v>84.773896941550589</c:v>
                </c:pt>
                <c:pt idx="1935">
                  <c:v>86.127674555939606</c:v>
                </c:pt>
                <c:pt idx="1936">
                  <c:v>84.851010856294266</c:v>
                </c:pt>
                <c:pt idx="1937">
                  <c:v>83.454392178158741</c:v>
                </c:pt>
                <c:pt idx="1938">
                  <c:v>86.624630895398866</c:v>
                </c:pt>
                <c:pt idx="1939">
                  <c:v>84.585396261066037</c:v>
                </c:pt>
                <c:pt idx="1940">
                  <c:v>86.487539491410104</c:v>
                </c:pt>
                <c:pt idx="1941">
                  <c:v>88.766684082723273</c:v>
                </c:pt>
                <c:pt idx="1942">
                  <c:v>90.240416675602447</c:v>
                </c:pt>
                <c:pt idx="1943">
                  <c:v>89.803437825388272</c:v>
                </c:pt>
                <c:pt idx="1944">
                  <c:v>86.967359405370772</c:v>
                </c:pt>
                <c:pt idx="1945">
                  <c:v>86.521812342407287</c:v>
                </c:pt>
                <c:pt idx="1946">
                  <c:v>84.019894219612397</c:v>
                </c:pt>
                <c:pt idx="1947">
                  <c:v>83.985621368615199</c:v>
                </c:pt>
                <c:pt idx="1948">
                  <c:v>86.024856002948042</c:v>
                </c:pt>
                <c:pt idx="1949">
                  <c:v>82.614707328727576</c:v>
                </c:pt>
                <c:pt idx="1950">
                  <c:v>82.426206648243038</c:v>
                </c:pt>
                <c:pt idx="1951">
                  <c:v>83.805688900879943</c:v>
                </c:pt>
                <c:pt idx="1952">
                  <c:v>86.084833492193113</c:v>
                </c:pt>
                <c:pt idx="1953">
                  <c:v>87.421474681083538</c:v>
                </c:pt>
                <c:pt idx="1954">
                  <c:v>87.147291873106013</c:v>
                </c:pt>
                <c:pt idx="1955">
                  <c:v>87.532861446824413</c:v>
                </c:pt>
                <c:pt idx="1956">
                  <c:v>86.401857363917117</c:v>
                </c:pt>
                <c:pt idx="1957">
                  <c:v>85.7849460459677</c:v>
                </c:pt>
                <c:pt idx="1958">
                  <c:v>85.527899663488768</c:v>
                </c:pt>
                <c:pt idx="1959">
                  <c:v>83.265891497674204</c:v>
                </c:pt>
                <c:pt idx="1960">
                  <c:v>85.887764598959265</c:v>
                </c:pt>
                <c:pt idx="1961">
                  <c:v>83.111663668186836</c:v>
                </c:pt>
                <c:pt idx="1962">
                  <c:v>82.614707328727576</c:v>
                </c:pt>
                <c:pt idx="1963">
                  <c:v>82.94029941320089</c:v>
                </c:pt>
                <c:pt idx="1964">
                  <c:v>83.677165709640491</c:v>
                </c:pt>
                <c:pt idx="1965">
                  <c:v>85.870628173460673</c:v>
                </c:pt>
                <c:pt idx="1966">
                  <c:v>88.792388720971161</c:v>
                </c:pt>
                <c:pt idx="1967">
                  <c:v>89.649209995900918</c:v>
                </c:pt>
                <c:pt idx="1968">
                  <c:v>89.623505357653031</c:v>
                </c:pt>
                <c:pt idx="1969">
                  <c:v>92.536697692414222</c:v>
                </c:pt>
                <c:pt idx="1970">
                  <c:v>91.594194289991478</c:v>
                </c:pt>
                <c:pt idx="1971">
                  <c:v>91.542785013495703</c:v>
                </c:pt>
                <c:pt idx="1972">
                  <c:v>93.804793179310266</c:v>
                </c:pt>
                <c:pt idx="1973">
                  <c:v>95.1242979427021</c:v>
                </c:pt>
                <c:pt idx="1974">
                  <c:v>96.221029174612198</c:v>
                </c:pt>
                <c:pt idx="1975">
                  <c:v>96.221029174612198</c:v>
                </c:pt>
                <c:pt idx="1976">
                  <c:v>92.716630160149478</c:v>
                </c:pt>
                <c:pt idx="1977">
                  <c:v>94.198930965777947</c:v>
                </c:pt>
                <c:pt idx="1978">
                  <c:v>98.534446616922537</c:v>
                </c:pt>
                <c:pt idx="1979">
                  <c:v>102.33873307761068</c:v>
                </c:pt>
                <c:pt idx="1980">
                  <c:v>101.39622967518795</c:v>
                </c:pt>
                <c:pt idx="1981">
                  <c:v>105.08056115738593</c:v>
                </c:pt>
                <c:pt idx="1982">
                  <c:v>103.41832788402219</c:v>
                </c:pt>
                <c:pt idx="1983">
                  <c:v>102.20164167362194</c:v>
                </c:pt>
                <c:pt idx="1984">
                  <c:v>106.19442881479462</c:v>
                </c:pt>
                <c:pt idx="1985">
                  <c:v>105.14910685938031</c:v>
                </c:pt>
                <c:pt idx="1986">
                  <c:v>103.31550933103063</c:v>
                </c:pt>
                <c:pt idx="1987">
                  <c:v>109.99871527548275</c:v>
                </c:pt>
                <c:pt idx="1988">
                  <c:v>109.4332132340291</c:v>
                </c:pt>
                <c:pt idx="1989">
                  <c:v>104.4636498394365</c:v>
                </c:pt>
                <c:pt idx="1990">
                  <c:v>104.8063783494084</c:v>
                </c:pt>
                <c:pt idx="1991">
                  <c:v>101.91032244014579</c:v>
                </c:pt>
                <c:pt idx="1992">
                  <c:v>104.90919690239997</c:v>
                </c:pt>
                <c:pt idx="1993">
                  <c:v>105.13197043388172</c:v>
                </c:pt>
                <c:pt idx="1994">
                  <c:v>109.00480259656422</c:v>
                </c:pt>
                <c:pt idx="1995">
                  <c:v>107.71100247142029</c:v>
                </c:pt>
                <c:pt idx="1996">
                  <c:v>108.04516276864288</c:v>
                </c:pt>
                <c:pt idx="1997">
                  <c:v>107.29116004670472</c:v>
                </c:pt>
                <c:pt idx="1998">
                  <c:v>111.2239696986323</c:v>
                </c:pt>
                <c:pt idx="1999">
                  <c:v>111.2239696986323</c:v>
                </c:pt>
                <c:pt idx="2000">
                  <c:v>106.9398633239835</c:v>
                </c:pt>
                <c:pt idx="2001">
                  <c:v>104.18946703145897</c:v>
                </c:pt>
                <c:pt idx="2002">
                  <c:v>107.616752131178</c:v>
                </c:pt>
                <c:pt idx="2003">
                  <c:v>107.616752131178</c:v>
                </c:pt>
                <c:pt idx="2004">
                  <c:v>107.91663957740343</c:v>
                </c:pt>
                <c:pt idx="2005">
                  <c:v>110.79555906116742</c:v>
                </c:pt>
                <c:pt idx="2006">
                  <c:v>109.93873778623767</c:v>
                </c:pt>
                <c:pt idx="2007">
                  <c:v>108.04516276864288</c:v>
                </c:pt>
                <c:pt idx="2008">
                  <c:v>107.78811638616396</c:v>
                </c:pt>
                <c:pt idx="2009">
                  <c:v>105.31190290161696</c:v>
                </c:pt>
                <c:pt idx="2010">
                  <c:v>105.4918353693522</c:v>
                </c:pt>
                <c:pt idx="2011">
                  <c:v>108.22509523637815</c:v>
                </c:pt>
                <c:pt idx="2012">
                  <c:v>107.99375349214711</c:v>
                </c:pt>
                <c:pt idx="2013">
                  <c:v>106.77706728174685</c:v>
                </c:pt>
                <c:pt idx="2014">
                  <c:v>104.34369486094633</c:v>
                </c:pt>
                <c:pt idx="2015">
                  <c:v>107.88236672640623</c:v>
                </c:pt>
                <c:pt idx="2016">
                  <c:v>104.72069622191542</c:v>
                </c:pt>
                <c:pt idx="2017">
                  <c:v>104.35226307369562</c:v>
                </c:pt>
                <c:pt idx="2018">
                  <c:v>102.2359145246191</c:v>
                </c:pt>
                <c:pt idx="2019">
                  <c:v>101.03636473971744</c:v>
                </c:pt>
                <c:pt idx="2020">
                  <c:v>101.69611712141338</c:v>
                </c:pt>
                <c:pt idx="2021">
                  <c:v>105.14910685938031</c:v>
                </c:pt>
                <c:pt idx="2022">
                  <c:v>104.22373988245617</c:v>
                </c:pt>
                <c:pt idx="2023">
                  <c:v>100.62509052775117</c:v>
                </c:pt>
                <c:pt idx="2024">
                  <c:v>100.35090771977364</c:v>
                </c:pt>
                <c:pt idx="2025">
                  <c:v>103.53828286251235</c:v>
                </c:pt>
                <c:pt idx="2026">
                  <c:v>103.85530673423638</c:v>
                </c:pt>
                <c:pt idx="2027">
                  <c:v>106.95699974948209</c:v>
                </c:pt>
                <c:pt idx="2028">
                  <c:v>107.36827396144839</c:v>
                </c:pt>
                <c:pt idx="2029">
                  <c:v>106.86274940923983</c:v>
                </c:pt>
                <c:pt idx="2030">
                  <c:v>107.6510249821752</c:v>
                </c:pt>
                <c:pt idx="2031">
                  <c:v>106.10874668730163</c:v>
                </c:pt>
                <c:pt idx="2032">
                  <c:v>104.13805775496319</c:v>
                </c:pt>
                <c:pt idx="2033">
                  <c:v>105.56894928409588</c:v>
                </c:pt>
                <c:pt idx="2034">
                  <c:v>107.27402362120611</c:v>
                </c:pt>
                <c:pt idx="2035">
                  <c:v>110.42712591294763</c:v>
                </c:pt>
                <c:pt idx="2036">
                  <c:v>108.7477562140853</c:v>
                </c:pt>
                <c:pt idx="2037">
                  <c:v>112.50920161102695</c:v>
                </c:pt>
                <c:pt idx="2038">
                  <c:v>113.78586531067229</c:v>
                </c:pt>
                <c:pt idx="2039">
                  <c:v>114.39420841587243</c:v>
                </c:pt>
                <c:pt idx="2040">
                  <c:v>112.46636054728047</c:v>
                </c:pt>
                <c:pt idx="2041">
                  <c:v>110.95835510340409</c:v>
                </c:pt>
                <c:pt idx="2042">
                  <c:v>110.09296561572503</c:v>
                </c:pt>
                <c:pt idx="2043">
                  <c:v>112.67199765326362</c:v>
                </c:pt>
                <c:pt idx="2044">
                  <c:v>110.92408225240689</c:v>
                </c:pt>
                <c:pt idx="2045">
                  <c:v>109.59600927626576</c:v>
                </c:pt>
                <c:pt idx="2046">
                  <c:v>112.60345195126922</c:v>
                </c:pt>
                <c:pt idx="2047">
                  <c:v>111.85801744208032</c:v>
                </c:pt>
                <c:pt idx="2048">
                  <c:v>111.935131356824</c:v>
                </c:pt>
                <c:pt idx="2049">
                  <c:v>112.50063339827764</c:v>
                </c:pt>
                <c:pt idx="2050">
                  <c:v>110.95835510340409</c:v>
                </c:pt>
                <c:pt idx="2051">
                  <c:v>113.02329437598482</c:v>
                </c:pt>
                <c:pt idx="2052">
                  <c:v>110.95835510340409</c:v>
                </c:pt>
                <c:pt idx="2053">
                  <c:v>111.38676574086897</c:v>
                </c:pt>
                <c:pt idx="2054">
                  <c:v>114.82261905333731</c:v>
                </c:pt>
                <c:pt idx="2055">
                  <c:v>115.85937279600232</c:v>
                </c:pt>
                <c:pt idx="2056">
                  <c:v>118.68688300327052</c:v>
                </c:pt>
                <c:pt idx="2057">
                  <c:v>115.85937279600232</c:v>
                </c:pt>
                <c:pt idx="2058">
                  <c:v>115.34528003104447</c:v>
                </c:pt>
                <c:pt idx="2059">
                  <c:v>119.02104330049315</c:v>
                </c:pt>
                <c:pt idx="2060">
                  <c:v>117.64156104785621</c:v>
                </c:pt>
                <c:pt idx="2061">
                  <c:v>118.48124589728739</c:v>
                </c:pt>
                <c:pt idx="2062">
                  <c:v>118.31844985505073</c:v>
                </c:pt>
                <c:pt idx="2063">
                  <c:v>115.75655424301074</c:v>
                </c:pt>
                <c:pt idx="2064">
                  <c:v>116.77617156017716</c:v>
                </c:pt>
                <c:pt idx="2065">
                  <c:v>119.78361423518062</c:v>
                </c:pt>
                <c:pt idx="2066">
                  <c:v>120.89748189258931</c:v>
                </c:pt>
                <c:pt idx="2067">
                  <c:v>121.17166470056684</c:v>
                </c:pt>
                <c:pt idx="2068">
                  <c:v>120.40052555313005</c:v>
                </c:pt>
                <c:pt idx="2069">
                  <c:v>118.59263266302827</c:v>
                </c:pt>
                <c:pt idx="2070">
                  <c:v>119.27808968297207</c:v>
                </c:pt>
                <c:pt idx="2071">
                  <c:v>118.84111083275788</c:v>
                </c:pt>
                <c:pt idx="2072">
                  <c:v>116.69905764543348</c:v>
                </c:pt>
                <c:pt idx="2073">
                  <c:v>117.74437960084781</c:v>
                </c:pt>
                <c:pt idx="2074">
                  <c:v>118.58406445027896</c:v>
                </c:pt>
                <c:pt idx="2075">
                  <c:v>116.53626160319683</c:v>
                </c:pt>
                <c:pt idx="2076">
                  <c:v>119.02961151324243</c:v>
                </c:pt>
                <c:pt idx="2077">
                  <c:v>118.24990415305636</c:v>
                </c:pt>
                <c:pt idx="2078">
                  <c:v>117.23028683588994</c:v>
                </c:pt>
                <c:pt idx="2079">
                  <c:v>117.89860743033516</c:v>
                </c:pt>
                <c:pt idx="2080">
                  <c:v>117.48733321836886</c:v>
                </c:pt>
                <c:pt idx="2081">
                  <c:v>118.25847236580564</c:v>
                </c:pt>
                <c:pt idx="2082">
                  <c:v>121.15452827506826</c:v>
                </c:pt>
                <c:pt idx="2083">
                  <c:v>121.15452827506826</c:v>
                </c:pt>
                <c:pt idx="2084">
                  <c:v>121.15452827506826</c:v>
                </c:pt>
                <c:pt idx="2085">
                  <c:v>123.74212852535614</c:v>
                </c:pt>
                <c:pt idx="2086">
                  <c:v>125.01022401225217</c:v>
                </c:pt>
                <c:pt idx="2087">
                  <c:v>125.88418171268052</c:v>
                </c:pt>
                <c:pt idx="2088">
                  <c:v>125.88418171268052</c:v>
                </c:pt>
                <c:pt idx="2089">
                  <c:v>127.90627992151475</c:v>
                </c:pt>
                <c:pt idx="2090">
                  <c:v>127.42646000755408</c:v>
                </c:pt>
                <c:pt idx="2091">
                  <c:v>130.02262847059129</c:v>
                </c:pt>
                <c:pt idx="2092">
                  <c:v>130.13401523633215</c:v>
                </c:pt>
                <c:pt idx="2093">
                  <c:v>127.59782426254004</c:v>
                </c:pt>
                <c:pt idx="2094">
                  <c:v>131.69342995670431</c:v>
                </c:pt>
                <c:pt idx="2095">
                  <c:v>127.23795932706953</c:v>
                </c:pt>
                <c:pt idx="2096">
                  <c:v>126.6553208601173</c:v>
                </c:pt>
                <c:pt idx="2097">
                  <c:v>127.73491566652882</c:v>
                </c:pt>
                <c:pt idx="2098">
                  <c:v>126.90379902984694</c:v>
                </c:pt>
                <c:pt idx="2099">
                  <c:v>128.64314621795435</c:v>
                </c:pt>
                <c:pt idx="2100">
                  <c:v>127.52927856054568</c:v>
                </c:pt>
                <c:pt idx="2101">
                  <c:v>127.59782426254004</c:v>
                </c:pt>
                <c:pt idx="2102">
                  <c:v>125.90131813817914</c:v>
                </c:pt>
                <c:pt idx="2103">
                  <c:v>124.06772060982942</c:v>
                </c:pt>
                <c:pt idx="2104">
                  <c:v>126.96377651909204</c:v>
                </c:pt>
                <c:pt idx="2105">
                  <c:v>125.19872469273672</c:v>
                </c:pt>
                <c:pt idx="2106">
                  <c:v>124.13626631182382</c:v>
                </c:pt>
                <c:pt idx="2107">
                  <c:v>120.67470836110759</c:v>
                </c:pt>
                <c:pt idx="2108">
                  <c:v>117.45306036737169</c:v>
                </c:pt>
                <c:pt idx="2109">
                  <c:v>114.38564020312315</c:v>
                </c:pt>
                <c:pt idx="2110">
                  <c:v>117.64156104785621</c:v>
                </c:pt>
                <c:pt idx="2111">
                  <c:v>117.43592394187307</c:v>
                </c:pt>
                <c:pt idx="2112">
                  <c:v>112.60345195126922</c:v>
                </c:pt>
                <c:pt idx="2113">
                  <c:v>106.9655679622314</c:v>
                </c:pt>
                <c:pt idx="2114">
                  <c:v>108.45643698060918</c:v>
                </c:pt>
                <c:pt idx="2115">
                  <c:v>111.12971935839005</c:v>
                </c:pt>
                <c:pt idx="2116">
                  <c:v>113.28034075846374</c:v>
                </c:pt>
                <c:pt idx="2117">
                  <c:v>114.34279913937664</c:v>
                </c:pt>
                <c:pt idx="2118">
                  <c:v>115.94505492349529</c:v>
                </c:pt>
                <c:pt idx="2119">
                  <c:v>117.23028683588994</c:v>
                </c:pt>
                <c:pt idx="2120">
                  <c:v>118.92679296025086</c:v>
                </c:pt>
                <c:pt idx="2121">
                  <c:v>122.00278133724871</c:v>
                </c:pt>
                <c:pt idx="2122">
                  <c:v>121.42871108304576</c:v>
                </c:pt>
                <c:pt idx="2123">
                  <c:v>123.26230861139547</c:v>
                </c:pt>
                <c:pt idx="2124">
                  <c:v>125.74709030869175</c:v>
                </c:pt>
                <c:pt idx="2125">
                  <c:v>123.8449470783477</c:v>
                </c:pt>
                <c:pt idx="2126">
                  <c:v>120.50334410612163</c:v>
                </c:pt>
                <c:pt idx="2127">
                  <c:v>120.74325406310196</c:v>
                </c:pt>
                <c:pt idx="2128">
                  <c:v>121.18880112606543</c:v>
                </c:pt>
                <c:pt idx="2129">
                  <c:v>125.69568103219598</c:v>
                </c:pt>
                <c:pt idx="2130">
                  <c:v>126.10695524416226</c:v>
                </c:pt>
                <c:pt idx="2131">
                  <c:v>128.24044021873738</c:v>
                </c:pt>
                <c:pt idx="2132">
                  <c:v>128.27471306973456</c:v>
                </c:pt>
                <c:pt idx="2133">
                  <c:v>127.94912098526126</c:v>
                </c:pt>
                <c:pt idx="2134">
                  <c:v>129.2343528976559</c:v>
                </c:pt>
                <c:pt idx="2135">
                  <c:v>126.7238665621117</c:v>
                </c:pt>
                <c:pt idx="2136">
                  <c:v>128.93446545143047</c:v>
                </c:pt>
                <c:pt idx="2137">
                  <c:v>126.54393409437645</c:v>
                </c:pt>
                <c:pt idx="2138">
                  <c:v>128.00909847450635</c:v>
                </c:pt>
                <c:pt idx="2139">
                  <c:v>125.60999890470302</c:v>
                </c:pt>
                <c:pt idx="2140">
                  <c:v>125.80706779793684</c:v>
                </c:pt>
                <c:pt idx="2141">
                  <c:v>128.31755413348105</c:v>
                </c:pt>
                <c:pt idx="2142">
                  <c:v>128.11191702749792</c:v>
                </c:pt>
                <c:pt idx="2143">
                  <c:v>127.85487064501896</c:v>
                </c:pt>
                <c:pt idx="2144">
                  <c:v>125.10447435249445</c:v>
                </c:pt>
                <c:pt idx="2145">
                  <c:v>126.88666260434836</c:v>
                </c:pt>
                <c:pt idx="2146">
                  <c:v>125.2758386074804</c:v>
                </c:pt>
                <c:pt idx="2147">
                  <c:v>125.90131813817914</c:v>
                </c:pt>
                <c:pt idx="2148">
                  <c:v>128.36039519722752</c:v>
                </c:pt>
                <c:pt idx="2149">
                  <c:v>130.83660868177455</c:v>
                </c:pt>
                <c:pt idx="2150">
                  <c:v>133.42420893206241</c:v>
                </c:pt>
                <c:pt idx="2151">
                  <c:v>134.17821165400062</c:v>
                </c:pt>
                <c:pt idx="2152">
                  <c:v>135.05216935442897</c:v>
                </c:pt>
                <c:pt idx="2153">
                  <c:v>135.05216935442897</c:v>
                </c:pt>
                <c:pt idx="2154">
                  <c:v>135.05216935442897</c:v>
                </c:pt>
                <c:pt idx="2155">
                  <c:v>136.24315092658134</c:v>
                </c:pt>
                <c:pt idx="2156">
                  <c:v>135.51485284289103</c:v>
                </c:pt>
                <c:pt idx="2157">
                  <c:v>133.58700497429908</c:v>
                </c:pt>
                <c:pt idx="2158">
                  <c:v>135.3092157369079</c:v>
                </c:pt>
                <c:pt idx="2159">
                  <c:v>135.63480782138123</c:v>
                </c:pt>
                <c:pt idx="2160">
                  <c:v>134.43525803647955</c:v>
                </c:pt>
                <c:pt idx="2161">
                  <c:v>135.79760386361787</c:v>
                </c:pt>
                <c:pt idx="2162">
                  <c:v>134.94935080143739</c:v>
                </c:pt>
                <c:pt idx="2163">
                  <c:v>135.47201177914457</c:v>
                </c:pt>
                <c:pt idx="2164">
                  <c:v>131.19647361724503</c:v>
                </c:pt>
                <c:pt idx="2165">
                  <c:v>133.44134535756103</c:v>
                </c:pt>
                <c:pt idx="2166">
                  <c:v>131.36783787223101</c:v>
                </c:pt>
                <c:pt idx="2167">
                  <c:v>131.28215574473802</c:v>
                </c:pt>
                <c:pt idx="2168">
                  <c:v>131.26501931923943</c:v>
                </c:pt>
                <c:pt idx="2169">
                  <c:v>132.97866186909894</c:v>
                </c:pt>
                <c:pt idx="2170">
                  <c:v>131.0079729367605</c:v>
                </c:pt>
                <c:pt idx="2171">
                  <c:v>126.98948115733992</c:v>
                </c:pt>
                <c:pt idx="2172">
                  <c:v>126.7238665621117</c:v>
                </c:pt>
                <c:pt idx="2173">
                  <c:v>126.20977379715383</c:v>
                </c:pt>
                <c:pt idx="2174">
                  <c:v>126.20977379715383</c:v>
                </c:pt>
                <c:pt idx="2175">
                  <c:v>122.96242116517004</c:v>
                </c:pt>
                <c:pt idx="2176">
                  <c:v>116.54482981594614</c:v>
                </c:pt>
                <c:pt idx="2177">
                  <c:v>119.01247508774384</c:v>
                </c:pt>
                <c:pt idx="2178">
                  <c:v>117.76151602634638</c:v>
                </c:pt>
                <c:pt idx="2179">
                  <c:v>122.79105691018408</c:v>
                </c:pt>
                <c:pt idx="2180">
                  <c:v>117.98428955782813</c:v>
                </c:pt>
                <c:pt idx="2181">
                  <c:v>121.36016538105139</c:v>
                </c:pt>
                <c:pt idx="2182">
                  <c:v>120.13491095790184</c:v>
                </c:pt>
                <c:pt idx="2183">
                  <c:v>119.19240755547908</c:v>
                </c:pt>
                <c:pt idx="2184">
                  <c:v>115.17391577605851</c:v>
                </c:pt>
                <c:pt idx="2185">
                  <c:v>113.19465863097076</c:v>
                </c:pt>
                <c:pt idx="2186">
                  <c:v>110.79555906116742</c:v>
                </c:pt>
                <c:pt idx="2187">
                  <c:v>111.38676574086897</c:v>
                </c:pt>
                <c:pt idx="2188">
                  <c:v>113.76872888517372</c:v>
                </c:pt>
                <c:pt idx="2189">
                  <c:v>116.02216883823897</c:v>
                </c:pt>
                <c:pt idx="2190">
                  <c:v>114.55700445810908</c:v>
                </c:pt>
                <c:pt idx="2191">
                  <c:v>117.14460470839695</c:v>
                </c:pt>
                <c:pt idx="2192">
                  <c:v>117.82149351559148</c:v>
                </c:pt>
                <c:pt idx="2193">
                  <c:v>118.68688300327052</c:v>
                </c:pt>
                <c:pt idx="2194">
                  <c:v>118.68688300327052</c:v>
                </c:pt>
                <c:pt idx="2195">
                  <c:v>115.07109722306694</c:v>
                </c:pt>
                <c:pt idx="2196">
                  <c:v>113.18609041822147</c:v>
                </c:pt>
                <c:pt idx="2197">
                  <c:v>113.4517050134497</c:v>
                </c:pt>
                <c:pt idx="2198">
                  <c:v>110.5299444659392</c:v>
                </c:pt>
                <c:pt idx="2199">
                  <c:v>105.50897179485081</c:v>
                </c:pt>
                <c:pt idx="2200">
                  <c:v>104.37796771194353</c:v>
                </c:pt>
                <c:pt idx="2201">
                  <c:v>107.88236672640623</c:v>
                </c:pt>
                <c:pt idx="2202">
                  <c:v>107.82238923716116</c:v>
                </c:pt>
                <c:pt idx="2203">
                  <c:v>110.73558157192234</c:v>
                </c:pt>
                <c:pt idx="2204">
                  <c:v>113.27177254571443</c:v>
                </c:pt>
                <c:pt idx="2205">
                  <c:v>113.52881892819337</c:v>
                </c:pt>
                <c:pt idx="2206">
                  <c:v>112.97188509948903</c:v>
                </c:pt>
                <c:pt idx="2207">
                  <c:v>111.05260544364637</c:v>
                </c:pt>
                <c:pt idx="2208">
                  <c:v>108.22509523637815</c:v>
                </c:pt>
                <c:pt idx="2209">
                  <c:v>113.22036326921865</c:v>
                </c:pt>
                <c:pt idx="2210">
                  <c:v>110.70130872092517</c:v>
                </c:pt>
                <c:pt idx="2211">
                  <c:v>112.68913407876219</c:v>
                </c:pt>
                <c:pt idx="2212">
                  <c:v>111.82374459108316</c:v>
                </c:pt>
                <c:pt idx="2213">
                  <c:v>113.17752220547217</c:v>
                </c:pt>
                <c:pt idx="2214">
                  <c:v>116.52769339044752</c:v>
                </c:pt>
                <c:pt idx="2215">
                  <c:v>112.84336190824955</c:v>
                </c:pt>
                <c:pt idx="2216">
                  <c:v>111.64381212334789</c:v>
                </c:pt>
                <c:pt idx="2217">
                  <c:v>108.88484761807406</c:v>
                </c:pt>
                <c:pt idx="2218">
                  <c:v>110.1957841687166</c:v>
                </c:pt>
                <c:pt idx="2219">
                  <c:v>110.35858021095326</c:v>
                </c:pt>
                <c:pt idx="2220">
                  <c:v>111.78090352733665</c:v>
                </c:pt>
                <c:pt idx="2221">
                  <c:v>112.15790488830575</c:v>
                </c:pt>
                <c:pt idx="2222">
                  <c:v>113.80300173617088</c:v>
                </c:pt>
                <c:pt idx="2223">
                  <c:v>114.4798905433654</c:v>
                </c:pt>
                <c:pt idx="2224">
                  <c:v>113.62306926843564</c:v>
                </c:pt>
                <c:pt idx="2225">
                  <c:v>113.0318625887341</c:v>
                </c:pt>
                <c:pt idx="2226">
                  <c:v>114.71980050034574</c:v>
                </c:pt>
                <c:pt idx="2227">
                  <c:v>114.06004811864983</c:v>
                </c:pt>
                <c:pt idx="2228">
                  <c:v>113.95722956565825</c:v>
                </c:pt>
                <c:pt idx="2229">
                  <c:v>111.62667569784929</c:v>
                </c:pt>
                <c:pt idx="2230">
                  <c:v>111.83231280383244</c:v>
                </c:pt>
                <c:pt idx="2231">
                  <c:v>116.03073705098828</c:v>
                </c:pt>
                <c:pt idx="2232">
                  <c:v>118.59263266302827</c:v>
                </c:pt>
                <c:pt idx="2233">
                  <c:v>119.86929636267361</c:v>
                </c:pt>
                <c:pt idx="2234">
                  <c:v>119.8778645754229</c:v>
                </c:pt>
                <c:pt idx="2235">
                  <c:v>121.52296142328805</c:v>
                </c:pt>
                <c:pt idx="2236">
                  <c:v>122.01134954999802</c:v>
                </c:pt>
                <c:pt idx="2237">
                  <c:v>123.48508214287719</c:v>
                </c:pt>
                <c:pt idx="2238">
                  <c:v>123.29658146239264</c:v>
                </c:pt>
                <c:pt idx="2239">
                  <c:v>125.71281745769458</c:v>
                </c:pt>
                <c:pt idx="2240">
                  <c:v>126.12409166966086</c:v>
                </c:pt>
                <c:pt idx="2241">
                  <c:v>126.30402413739613</c:v>
                </c:pt>
                <c:pt idx="2242">
                  <c:v>126.7238665621117</c:v>
                </c:pt>
                <c:pt idx="2243">
                  <c:v>127.15227719957657</c:v>
                </c:pt>
                <c:pt idx="2244">
                  <c:v>127.23795932706953</c:v>
                </c:pt>
                <c:pt idx="2245">
                  <c:v>123.8106742273505</c:v>
                </c:pt>
                <c:pt idx="2246">
                  <c:v>123.45080929188002</c:v>
                </c:pt>
                <c:pt idx="2247">
                  <c:v>123.03953507991372</c:v>
                </c:pt>
                <c:pt idx="2248">
                  <c:v>123.38226358988562</c:v>
                </c:pt>
                <c:pt idx="2249">
                  <c:v>123.4679457173786</c:v>
                </c:pt>
                <c:pt idx="2250">
                  <c:v>125.36152073497337</c:v>
                </c:pt>
                <c:pt idx="2251">
                  <c:v>126.01270490391998</c:v>
                </c:pt>
                <c:pt idx="2252">
                  <c:v>127.52927856054568</c:v>
                </c:pt>
                <c:pt idx="2253">
                  <c:v>123.47651393012791</c:v>
                </c:pt>
                <c:pt idx="2254">
                  <c:v>124.23908486481538</c:v>
                </c:pt>
                <c:pt idx="2255">
                  <c:v>122.88530725042637</c:v>
                </c:pt>
                <c:pt idx="2256">
                  <c:v>121.10311899857247</c:v>
                </c:pt>
                <c:pt idx="2257">
                  <c:v>123.30514967514195</c:v>
                </c:pt>
                <c:pt idx="2258">
                  <c:v>124.8731326082634</c:v>
                </c:pt>
                <c:pt idx="2259">
                  <c:v>124.8731326082634</c:v>
                </c:pt>
                <c:pt idx="2260">
                  <c:v>126.04697775491718</c:v>
                </c:pt>
                <c:pt idx="2261">
                  <c:v>129.2172164721573</c:v>
                </c:pt>
                <c:pt idx="2262">
                  <c:v>130.67381263953791</c:v>
                </c:pt>
                <c:pt idx="2263">
                  <c:v>130.77663119252946</c:v>
                </c:pt>
                <c:pt idx="2264">
                  <c:v>131.27358753198871</c:v>
                </c:pt>
                <c:pt idx="2265">
                  <c:v>128.86591974943607</c:v>
                </c:pt>
                <c:pt idx="2266">
                  <c:v>130.57956229929562</c:v>
                </c:pt>
                <c:pt idx="2267">
                  <c:v>129.07155685541923</c:v>
                </c:pt>
                <c:pt idx="2268">
                  <c:v>128.95160187692906</c:v>
                </c:pt>
                <c:pt idx="2269">
                  <c:v>130.75092655428159</c:v>
                </c:pt>
                <c:pt idx="2270">
                  <c:v>128.8145104729403</c:v>
                </c:pt>
                <c:pt idx="2271">
                  <c:v>130.15115166183074</c:v>
                </c:pt>
                <c:pt idx="2272">
                  <c:v>131.43638357422537</c:v>
                </c:pt>
                <c:pt idx="2273">
                  <c:v>132.91011616710458</c:v>
                </c:pt>
                <c:pt idx="2274">
                  <c:v>132.55881944438337</c:v>
                </c:pt>
                <c:pt idx="2275">
                  <c:v>131.86479421169025</c:v>
                </c:pt>
                <c:pt idx="2276">
                  <c:v>132.04472667942551</c:v>
                </c:pt>
                <c:pt idx="2277">
                  <c:v>134.97505543968529</c:v>
                </c:pt>
                <c:pt idx="2278">
                  <c:v>135.56626211938683</c:v>
                </c:pt>
                <c:pt idx="2279">
                  <c:v>135.75476279987137</c:v>
                </c:pt>
                <c:pt idx="2280">
                  <c:v>134.79512297195004</c:v>
                </c:pt>
                <c:pt idx="2281">
                  <c:v>137.37415500948862</c:v>
                </c:pt>
                <c:pt idx="2282">
                  <c:v>138.00820275293665</c:v>
                </c:pt>
                <c:pt idx="2283">
                  <c:v>139.06209292110026</c:v>
                </c:pt>
                <c:pt idx="2284">
                  <c:v>138.5565683688917</c:v>
                </c:pt>
                <c:pt idx="2285">
                  <c:v>139.2334571760862</c:v>
                </c:pt>
                <c:pt idx="2286">
                  <c:v>140.78430368370906</c:v>
                </c:pt>
                <c:pt idx="2287">
                  <c:v>141.58114746939376</c:v>
                </c:pt>
                <c:pt idx="2288">
                  <c:v>138.882160453365</c:v>
                </c:pt>
                <c:pt idx="2289">
                  <c:v>142.84067474354049</c:v>
                </c:pt>
                <c:pt idx="2290">
                  <c:v>141.64969317138812</c:v>
                </c:pt>
                <c:pt idx="2291">
                  <c:v>143.9459741881999</c:v>
                </c:pt>
                <c:pt idx="2292">
                  <c:v>144.15161129418303</c:v>
                </c:pt>
                <c:pt idx="2293">
                  <c:v>143.30335823200258</c:v>
                </c:pt>
                <c:pt idx="2294">
                  <c:v>142.92635687103348</c:v>
                </c:pt>
                <c:pt idx="2295">
                  <c:v>142.1466495108474</c:v>
                </c:pt>
                <c:pt idx="2296">
                  <c:v>141.3755103634106</c:v>
                </c:pt>
                <c:pt idx="2297">
                  <c:v>144.04879274119148</c:v>
                </c:pt>
                <c:pt idx="2298">
                  <c:v>142.39512768057702</c:v>
                </c:pt>
                <c:pt idx="2299">
                  <c:v>145.676753163558</c:v>
                </c:pt>
                <c:pt idx="2300">
                  <c:v>145.07697827110718</c:v>
                </c:pt>
                <c:pt idx="2301">
                  <c:v>142.7806972542954</c:v>
                </c:pt>
                <c:pt idx="2302">
                  <c:v>142.7806972542954</c:v>
                </c:pt>
                <c:pt idx="2303">
                  <c:v>140.94709972594572</c:v>
                </c:pt>
                <c:pt idx="2304">
                  <c:v>142.90065223278557</c:v>
                </c:pt>
                <c:pt idx="2305">
                  <c:v>143.8774284862055</c:v>
                </c:pt>
                <c:pt idx="2306">
                  <c:v>143.95454240094918</c:v>
                </c:pt>
                <c:pt idx="2307">
                  <c:v>146.02804988627923</c:v>
                </c:pt>
                <c:pt idx="2308">
                  <c:v>149.08690183777847</c:v>
                </c:pt>
                <c:pt idx="2309">
                  <c:v>148.60708192381779</c:v>
                </c:pt>
                <c:pt idx="2310">
                  <c:v>151.56311532232547</c:v>
                </c:pt>
                <c:pt idx="2311">
                  <c:v>149.58385817723772</c:v>
                </c:pt>
                <c:pt idx="2312">
                  <c:v>152.94259757496238</c:v>
                </c:pt>
                <c:pt idx="2313">
                  <c:v>149.34394822025737</c:v>
                </c:pt>
                <c:pt idx="2314">
                  <c:v>147.20189503293298</c:v>
                </c:pt>
                <c:pt idx="2315">
                  <c:v>145.37686571733261</c:v>
                </c:pt>
                <c:pt idx="2316">
                  <c:v>139.57618568605812</c:v>
                </c:pt>
                <c:pt idx="2317">
                  <c:v>143.70606423121956</c:v>
                </c:pt>
                <c:pt idx="2318">
                  <c:v>144.10020201768725</c:v>
                </c:pt>
                <c:pt idx="2319">
                  <c:v>144.04022452844217</c:v>
                </c:pt>
                <c:pt idx="2320">
                  <c:v>139.64473138805249</c:v>
                </c:pt>
                <c:pt idx="2321">
                  <c:v>141.45262427815427</c:v>
                </c:pt>
                <c:pt idx="2322">
                  <c:v>142.06096738335441</c:v>
                </c:pt>
                <c:pt idx="2323">
                  <c:v>142.02669453235723</c:v>
                </c:pt>
                <c:pt idx="2324">
                  <c:v>142.56649193556299</c:v>
                </c:pt>
                <c:pt idx="2325">
                  <c:v>143.51756355073502</c:v>
                </c:pt>
                <c:pt idx="2326">
                  <c:v>146.34507375800322</c:v>
                </c:pt>
                <c:pt idx="2327">
                  <c:v>149.28397073101232</c:v>
                </c:pt>
                <c:pt idx="2328">
                  <c:v>150.01226881470259</c:v>
                </c:pt>
                <c:pt idx="2329">
                  <c:v>150.45781587766609</c:v>
                </c:pt>
                <c:pt idx="2330">
                  <c:v>154.63910369932333</c:v>
                </c:pt>
                <c:pt idx="2331">
                  <c:v>152.20573127852279</c:v>
                </c:pt>
                <c:pt idx="2332">
                  <c:v>154.93899114554873</c:v>
                </c:pt>
                <c:pt idx="2333">
                  <c:v>156.21565484519408</c:v>
                </c:pt>
                <c:pt idx="2334">
                  <c:v>157.84361526756064</c:v>
                </c:pt>
                <c:pt idx="2335">
                  <c:v>158.6833001169918</c:v>
                </c:pt>
                <c:pt idx="2336">
                  <c:v>155.95860846271515</c:v>
                </c:pt>
                <c:pt idx="2337">
                  <c:v>155.0846507622868</c:v>
                </c:pt>
                <c:pt idx="2338">
                  <c:v>155.96717667546446</c:v>
                </c:pt>
                <c:pt idx="2339">
                  <c:v>158.51193586200583</c:v>
                </c:pt>
                <c:pt idx="2340">
                  <c:v>161.25376394178107</c:v>
                </c:pt>
                <c:pt idx="2341">
                  <c:v>161.33087785652475</c:v>
                </c:pt>
                <c:pt idx="2342">
                  <c:v>158.85466437197775</c:v>
                </c:pt>
                <c:pt idx="2343">
                  <c:v>160.92817185730777</c:v>
                </c:pt>
                <c:pt idx="2344">
                  <c:v>160.92817185730777</c:v>
                </c:pt>
                <c:pt idx="2345">
                  <c:v>160.92817185730777</c:v>
                </c:pt>
                <c:pt idx="2346">
                  <c:v>162.19626734420382</c:v>
                </c:pt>
                <c:pt idx="2347">
                  <c:v>164.16695627654227</c:v>
                </c:pt>
                <c:pt idx="2348">
                  <c:v>166.9002161435682</c:v>
                </c:pt>
                <c:pt idx="2349">
                  <c:v>166.9002161435682</c:v>
                </c:pt>
                <c:pt idx="2350">
                  <c:v>167.14869431329782</c:v>
                </c:pt>
                <c:pt idx="2351">
                  <c:v>162.12772164220942</c:v>
                </c:pt>
                <c:pt idx="2352">
                  <c:v>164.3554569570268</c:v>
                </c:pt>
                <c:pt idx="2353">
                  <c:v>161.06526326129654</c:v>
                </c:pt>
                <c:pt idx="2354">
                  <c:v>160.80821687881757</c:v>
                </c:pt>
                <c:pt idx="2355">
                  <c:v>162.52185942867712</c:v>
                </c:pt>
                <c:pt idx="2356">
                  <c:v>164.93809542397904</c:v>
                </c:pt>
                <c:pt idx="2357">
                  <c:v>164.88668614748326</c:v>
                </c:pt>
                <c:pt idx="2358">
                  <c:v>164.3554569570268</c:v>
                </c:pt>
                <c:pt idx="2359">
                  <c:v>166.05196308138775</c:v>
                </c:pt>
                <c:pt idx="2360">
                  <c:v>166.90878435631748</c:v>
                </c:pt>
                <c:pt idx="2361">
                  <c:v>167.73133278025009</c:v>
                </c:pt>
                <c:pt idx="2362">
                  <c:v>162.53899585417571</c:v>
                </c:pt>
                <c:pt idx="2363">
                  <c:v>162.53899585417571</c:v>
                </c:pt>
                <c:pt idx="2364">
                  <c:v>162.950270066142</c:v>
                </c:pt>
                <c:pt idx="2365">
                  <c:v>159.88284990189345</c:v>
                </c:pt>
                <c:pt idx="2366">
                  <c:v>160.67112547482881</c:v>
                </c:pt>
                <c:pt idx="2367">
                  <c:v>162.6246779816687</c:v>
                </c:pt>
                <c:pt idx="2368">
                  <c:v>164.33832053152821</c:v>
                </c:pt>
                <c:pt idx="2369">
                  <c:v>166.56605584634559</c:v>
                </c:pt>
                <c:pt idx="2370">
                  <c:v>168.63099511892631</c:v>
                </c:pt>
                <c:pt idx="2371">
                  <c:v>170.42175158352953</c:v>
                </c:pt>
                <c:pt idx="2372">
                  <c:v>170.5160019237718</c:v>
                </c:pt>
                <c:pt idx="2373">
                  <c:v>171.1243450289719</c:v>
                </c:pt>
                <c:pt idx="2374">
                  <c:v>173.84903668324856</c:v>
                </c:pt>
                <c:pt idx="2375">
                  <c:v>170.17327341379988</c:v>
                </c:pt>
                <c:pt idx="2376">
                  <c:v>171.36425498595224</c:v>
                </c:pt>
                <c:pt idx="2377">
                  <c:v>169.23077001137713</c:v>
                </c:pt>
                <c:pt idx="2378">
                  <c:v>170.00190915881393</c:v>
                </c:pt>
                <c:pt idx="2379">
                  <c:v>173.90044595974433</c:v>
                </c:pt>
                <c:pt idx="2380">
                  <c:v>173.18928430155265</c:v>
                </c:pt>
                <c:pt idx="2381">
                  <c:v>170.07902307355764</c:v>
                </c:pt>
                <c:pt idx="2382">
                  <c:v>167.93696988623321</c:v>
                </c:pt>
                <c:pt idx="2383">
                  <c:v>168.03978843922479</c:v>
                </c:pt>
                <c:pt idx="2384">
                  <c:v>168.44249443844177</c:v>
                </c:pt>
                <c:pt idx="2385">
                  <c:v>165.4521881889369</c:v>
                </c:pt>
                <c:pt idx="2386">
                  <c:v>162.64181440716729</c:v>
                </c:pt>
                <c:pt idx="2387">
                  <c:v>161.76785670673891</c:v>
                </c:pt>
                <c:pt idx="2388">
                  <c:v>166.22332733637367</c:v>
                </c:pt>
                <c:pt idx="2389">
                  <c:v>168.92231435240242</c:v>
                </c:pt>
                <c:pt idx="2390">
                  <c:v>169.78770384008152</c:v>
                </c:pt>
                <c:pt idx="2391">
                  <c:v>168.28826660895442</c:v>
                </c:pt>
                <c:pt idx="2392">
                  <c:v>169.47067996835747</c:v>
                </c:pt>
                <c:pt idx="2393">
                  <c:v>170.85873043374369</c:v>
                </c:pt>
                <c:pt idx="2394">
                  <c:v>168.63099511892631</c:v>
                </c:pt>
                <c:pt idx="2395">
                  <c:v>161.42512819676702</c:v>
                </c:pt>
                <c:pt idx="2396">
                  <c:v>164.6810490415001</c:v>
                </c:pt>
                <c:pt idx="2397">
                  <c:v>157.57800067233239</c:v>
                </c:pt>
                <c:pt idx="2398">
                  <c:v>155.05037791128959</c:v>
                </c:pt>
                <c:pt idx="2399">
                  <c:v>157.74936492731834</c:v>
                </c:pt>
                <c:pt idx="2400">
                  <c:v>153.88510097738512</c:v>
                </c:pt>
                <c:pt idx="2401">
                  <c:v>160.30269232660902</c:v>
                </c:pt>
                <c:pt idx="2402">
                  <c:v>161.76785670673891</c:v>
                </c:pt>
                <c:pt idx="2403">
                  <c:v>163.22445287411952</c:v>
                </c:pt>
                <c:pt idx="2404">
                  <c:v>163.12163432112797</c:v>
                </c:pt>
                <c:pt idx="2405">
                  <c:v>161.93922096172489</c:v>
                </c:pt>
                <c:pt idx="2406">
                  <c:v>166.29187303836807</c:v>
                </c:pt>
                <c:pt idx="2407">
                  <c:v>166.14621342162999</c:v>
                </c:pt>
                <c:pt idx="2408">
                  <c:v>166.48037371885263</c:v>
                </c:pt>
                <c:pt idx="2409">
                  <c:v>163.56718138409144</c:v>
                </c:pt>
                <c:pt idx="2410">
                  <c:v>161.93922096172489</c:v>
                </c:pt>
                <c:pt idx="2411">
                  <c:v>163.13020253387725</c:v>
                </c:pt>
                <c:pt idx="2412">
                  <c:v>161.07383147404582</c:v>
                </c:pt>
                <c:pt idx="2413">
                  <c:v>159.98566845488503</c:v>
                </c:pt>
                <c:pt idx="2414">
                  <c:v>161.42512819676702</c:v>
                </c:pt>
                <c:pt idx="2415">
                  <c:v>158.53764050025373</c:v>
                </c:pt>
                <c:pt idx="2416">
                  <c:v>162.37619981193905</c:v>
                </c:pt>
                <c:pt idx="2417">
                  <c:v>166.1719180598779</c:v>
                </c:pt>
                <c:pt idx="2418">
                  <c:v>168.33110767270091</c:v>
                </c:pt>
                <c:pt idx="2419">
                  <c:v>167.6199460145092</c:v>
                </c:pt>
                <c:pt idx="2420">
                  <c:v>165.71780278416512</c:v>
                </c:pt>
                <c:pt idx="2421">
                  <c:v>164.94666363672835</c:v>
                </c:pt>
                <c:pt idx="2422">
                  <c:v>159.82287241264837</c:v>
                </c:pt>
                <c:pt idx="2423">
                  <c:v>161.42512819676702</c:v>
                </c:pt>
                <c:pt idx="2424">
                  <c:v>160.33696517760623</c:v>
                </c:pt>
                <c:pt idx="2425">
                  <c:v>159.0088922014651</c:v>
                </c:pt>
                <c:pt idx="2426">
                  <c:v>161.9477891744742</c:v>
                </c:pt>
                <c:pt idx="2427">
                  <c:v>164.69818546699869</c:v>
                </c:pt>
                <c:pt idx="2428">
                  <c:v>164.69818546699869</c:v>
                </c:pt>
                <c:pt idx="2429">
                  <c:v>164.69818546699869</c:v>
                </c:pt>
                <c:pt idx="2430">
                  <c:v>162.03347130196715</c:v>
                </c:pt>
                <c:pt idx="2431">
                  <c:v>160.19987377361747</c:v>
                </c:pt>
                <c:pt idx="2432">
                  <c:v>160.57687513458657</c:v>
                </c:pt>
                <c:pt idx="2433">
                  <c:v>160.57687513458657</c:v>
                </c:pt>
                <c:pt idx="2434">
                  <c:v>160.57687513458657</c:v>
                </c:pt>
                <c:pt idx="2435">
                  <c:v>158.42625373451287</c:v>
                </c:pt>
                <c:pt idx="2436">
                  <c:v>157.16672646036611</c:v>
                </c:pt>
                <c:pt idx="2437">
                  <c:v>150.64631655815063</c:v>
                </c:pt>
                <c:pt idx="2438">
                  <c:v>150.62918013265204</c:v>
                </c:pt>
                <c:pt idx="2439">
                  <c:v>152.65127834148626</c:v>
                </c:pt>
                <c:pt idx="2440">
                  <c:v>153.12253004269763</c:v>
                </c:pt>
                <c:pt idx="2441">
                  <c:v>149.95229132545754</c:v>
                </c:pt>
                <c:pt idx="2442">
                  <c:v>146.28509626875814</c:v>
                </c:pt>
                <c:pt idx="2443">
                  <c:v>151.77732064105791</c:v>
                </c:pt>
                <c:pt idx="2444">
                  <c:v>149.25826609276442</c:v>
                </c:pt>
                <c:pt idx="2445">
                  <c:v>151.88013919404949</c:v>
                </c:pt>
                <c:pt idx="2446">
                  <c:v>152.45420944825244</c:v>
                </c:pt>
                <c:pt idx="2447">
                  <c:v>154.3392162530979</c:v>
                </c:pt>
                <c:pt idx="2448">
                  <c:v>153.92794204113162</c:v>
                </c:pt>
                <c:pt idx="2449">
                  <c:v>151.33177357809444</c:v>
                </c:pt>
                <c:pt idx="2450">
                  <c:v>152.19716306577348</c:v>
                </c:pt>
                <c:pt idx="2451">
                  <c:v>154.55342157183034</c:v>
                </c:pt>
                <c:pt idx="2452">
                  <c:v>154.06503344512038</c:v>
                </c:pt>
                <c:pt idx="2453">
                  <c:v>156.81542973764491</c:v>
                </c:pt>
                <c:pt idx="2454">
                  <c:v>156.81542973764491</c:v>
                </c:pt>
                <c:pt idx="2455">
                  <c:v>158.07495701179167</c:v>
                </c:pt>
                <c:pt idx="2456">
                  <c:v>157.1581582476168</c:v>
                </c:pt>
                <c:pt idx="2457">
                  <c:v>154.87044544355436</c:v>
                </c:pt>
                <c:pt idx="2458">
                  <c:v>154.50201229533457</c:v>
                </c:pt>
                <c:pt idx="2459">
                  <c:v>155.90719918621937</c:v>
                </c:pt>
                <c:pt idx="2460">
                  <c:v>155.80438063322779</c:v>
                </c:pt>
                <c:pt idx="2461">
                  <c:v>153.72230493514846</c:v>
                </c:pt>
                <c:pt idx="2462">
                  <c:v>153.37957642517657</c:v>
                </c:pt>
                <c:pt idx="2463">
                  <c:v>154.23639770010632</c:v>
                </c:pt>
                <c:pt idx="2464">
                  <c:v>152.42850481000454</c:v>
                </c:pt>
                <c:pt idx="2465">
                  <c:v>154.39919374234299</c:v>
                </c:pt>
                <c:pt idx="2466">
                  <c:v>156.74688403565054</c:v>
                </c:pt>
                <c:pt idx="2467">
                  <c:v>154.42489838059089</c:v>
                </c:pt>
                <c:pt idx="2468">
                  <c:v>155.96717667546446</c:v>
                </c:pt>
                <c:pt idx="2469">
                  <c:v>153.11396182994835</c:v>
                </c:pt>
                <c:pt idx="2470">
                  <c:v>155.25601501727274</c:v>
                </c:pt>
                <c:pt idx="2471">
                  <c:v>154.34778446584721</c:v>
                </c:pt>
                <c:pt idx="2472">
                  <c:v>153.85939633913722</c:v>
                </c:pt>
                <c:pt idx="2473">
                  <c:v>154.99896863479381</c:v>
                </c:pt>
                <c:pt idx="2474">
                  <c:v>154.23639770010632</c:v>
                </c:pt>
                <c:pt idx="2475">
                  <c:v>154.15071557261336</c:v>
                </c:pt>
                <c:pt idx="2476">
                  <c:v>157.24384037510978</c:v>
                </c:pt>
                <c:pt idx="2477">
                  <c:v>159.38589356243421</c:v>
                </c:pt>
                <c:pt idx="2478">
                  <c:v>161.16808181428809</c:v>
                </c:pt>
                <c:pt idx="2479">
                  <c:v>161.27090036727967</c:v>
                </c:pt>
                <c:pt idx="2480">
                  <c:v>161.1766500270374</c:v>
                </c:pt>
                <c:pt idx="2481">
                  <c:v>161.63076530275015</c:v>
                </c:pt>
                <c:pt idx="2482">
                  <c:v>163.43008998010268</c:v>
                </c:pt>
                <c:pt idx="2483">
                  <c:v>166.44610086785542</c:v>
                </c:pt>
                <c:pt idx="2484">
                  <c:v>163.75568206457598</c:v>
                </c:pt>
                <c:pt idx="2485">
                  <c:v>162.80461044940392</c:v>
                </c:pt>
                <c:pt idx="2486">
                  <c:v>165.51216567818199</c:v>
                </c:pt>
                <c:pt idx="2487">
                  <c:v>165.4521881889369</c:v>
                </c:pt>
                <c:pt idx="2488">
                  <c:v>164.61250333950574</c:v>
                </c:pt>
                <c:pt idx="2489">
                  <c:v>166.05196308138775</c:v>
                </c:pt>
                <c:pt idx="2490">
                  <c:v>167.16583073879642</c:v>
                </c:pt>
                <c:pt idx="2491">
                  <c:v>167.34576320653167</c:v>
                </c:pt>
                <c:pt idx="2492">
                  <c:v>164.62963976500433</c:v>
                </c:pt>
                <c:pt idx="2493">
                  <c:v>166.18905448537649</c:v>
                </c:pt>
                <c:pt idx="2494">
                  <c:v>164.85241329648608</c:v>
                </c:pt>
                <c:pt idx="2495">
                  <c:v>167.55996852526411</c:v>
                </c:pt>
                <c:pt idx="2496">
                  <c:v>166.84023865432312</c:v>
                </c:pt>
                <c:pt idx="2497">
                  <c:v>166.97733005831188</c:v>
                </c:pt>
                <c:pt idx="2498">
                  <c:v>166.75455652683013</c:v>
                </c:pt>
                <c:pt idx="2499">
                  <c:v>168.39965337469528</c:v>
                </c:pt>
                <c:pt idx="2500">
                  <c:v>165.02377755147202</c:v>
                </c:pt>
                <c:pt idx="2501">
                  <c:v>163.64429529883512</c:v>
                </c:pt>
                <c:pt idx="2502">
                  <c:v>161.97349381272207</c:v>
                </c:pt>
                <c:pt idx="2503">
                  <c:v>157.48375033209012</c:v>
                </c:pt>
                <c:pt idx="2504">
                  <c:v>154.89615008180223</c:v>
                </c:pt>
                <c:pt idx="2505">
                  <c:v>151.67450208806633</c:v>
                </c:pt>
                <c:pt idx="2506">
                  <c:v>151.71734315181283</c:v>
                </c:pt>
                <c:pt idx="2507">
                  <c:v>150.83481723863517</c:v>
                </c:pt>
                <c:pt idx="2508">
                  <c:v>151.67450208806633</c:v>
                </c:pt>
                <c:pt idx="2509">
                  <c:v>151.21181859960427</c:v>
                </c:pt>
                <c:pt idx="2510">
                  <c:v>150.11508736769417</c:v>
                </c:pt>
                <c:pt idx="2511">
                  <c:v>152.00009417253966</c:v>
                </c:pt>
                <c:pt idx="2512">
                  <c:v>150.85195366413379</c:v>
                </c:pt>
                <c:pt idx="2513">
                  <c:v>150.48352051591399</c:v>
                </c:pt>
                <c:pt idx="2514">
                  <c:v>150.99761328087183</c:v>
                </c:pt>
                <c:pt idx="2515">
                  <c:v>151.80302527930581</c:v>
                </c:pt>
                <c:pt idx="2516">
                  <c:v>151.34891000359303</c:v>
                </c:pt>
                <c:pt idx="2517">
                  <c:v>152.64271012873698</c:v>
                </c:pt>
                <c:pt idx="2518">
                  <c:v>155.77867599497989</c:v>
                </c:pt>
                <c:pt idx="2519">
                  <c:v>155.77867599497989</c:v>
                </c:pt>
                <c:pt idx="2520">
                  <c:v>156.42129195117721</c:v>
                </c:pt>
                <c:pt idx="2521">
                  <c:v>157.6037053105803</c:v>
                </c:pt>
                <c:pt idx="2522">
                  <c:v>155.95860846271515</c:v>
                </c:pt>
                <c:pt idx="2523">
                  <c:v>155.09321897503611</c:v>
                </c:pt>
                <c:pt idx="2524">
                  <c:v>153.11396182994835</c:v>
                </c:pt>
                <c:pt idx="2525">
                  <c:v>152.84834723472011</c:v>
                </c:pt>
                <c:pt idx="2526">
                  <c:v>153.72230493514846</c:v>
                </c:pt>
                <c:pt idx="2527">
                  <c:v>154.93042293279944</c:v>
                </c:pt>
                <c:pt idx="2528">
                  <c:v>152.5913008522412</c:v>
                </c:pt>
                <c:pt idx="2529">
                  <c:v>148.15296664810504</c:v>
                </c:pt>
                <c:pt idx="2530">
                  <c:v>150.07224630394768</c:v>
                </c:pt>
                <c:pt idx="2531">
                  <c:v>149.42106213500105</c:v>
                </c:pt>
                <c:pt idx="2532">
                  <c:v>149.24969788001511</c:v>
                </c:pt>
                <c:pt idx="2533">
                  <c:v>150.48352051591399</c:v>
                </c:pt>
                <c:pt idx="2534">
                  <c:v>144.20302057067883</c:v>
                </c:pt>
                <c:pt idx="2535">
                  <c:v>143.9031331244534</c:v>
                </c:pt>
                <c:pt idx="2536">
                  <c:v>140.87855402395135</c:v>
                </c:pt>
                <c:pt idx="2537">
                  <c:v>133.50132284680612</c:v>
                </c:pt>
                <c:pt idx="2538">
                  <c:v>124.92454188475919</c:v>
                </c:pt>
                <c:pt idx="2539">
                  <c:v>123.8278106528491</c:v>
                </c:pt>
                <c:pt idx="2540">
                  <c:v>129.00301115342486</c:v>
                </c:pt>
                <c:pt idx="2541">
                  <c:v>127.08373149758219</c:v>
                </c:pt>
                <c:pt idx="2542">
                  <c:v>119.53513606545098</c:v>
                </c:pt>
                <c:pt idx="2543">
                  <c:v>122.20841844323185</c:v>
                </c:pt>
                <c:pt idx="2544">
                  <c:v>116.44201126295455</c:v>
                </c:pt>
                <c:pt idx="2545">
                  <c:v>116.27064700796861</c:v>
                </c:pt>
                <c:pt idx="2546">
                  <c:v>117.56444713311254</c:v>
                </c:pt>
                <c:pt idx="2547">
                  <c:v>121.59150712528242</c:v>
                </c:pt>
                <c:pt idx="2548">
                  <c:v>124.23908486481538</c:v>
                </c:pt>
                <c:pt idx="2549">
                  <c:v>125.33581609672548</c:v>
                </c:pt>
                <c:pt idx="2550">
                  <c:v>123.64787818511385</c:v>
                </c:pt>
                <c:pt idx="2551">
                  <c:v>127.13514077407797</c:v>
                </c:pt>
                <c:pt idx="2552">
                  <c:v>125.57572605370582</c:v>
                </c:pt>
                <c:pt idx="2553">
                  <c:v>128.53175945221349</c:v>
                </c:pt>
                <c:pt idx="2554">
                  <c:v>129.65419532237149</c:v>
                </c:pt>
                <c:pt idx="2555">
                  <c:v>124.59894980028588</c:v>
                </c:pt>
                <c:pt idx="2556">
                  <c:v>125.19015647998741</c:v>
                </c:pt>
                <c:pt idx="2557">
                  <c:v>118.52408696103387</c:v>
                </c:pt>
                <c:pt idx="2558">
                  <c:v>121.01743687107948</c:v>
                </c:pt>
                <c:pt idx="2559">
                  <c:v>126.47538839238206</c:v>
                </c:pt>
                <c:pt idx="2560">
                  <c:v>130.07403774708706</c:v>
                </c:pt>
                <c:pt idx="2561">
                  <c:v>132.30177306190444</c:v>
                </c:pt>
                <c:pt idx="2562">
                  <c:v>137.77686100870562</c:v>
                </c:pt>
                <c:pt idx="2563">
                  <c:v>136.77438011703779</c:v>
                </c:pt>
                <c:pt idx="2564">
                  <c:v>135.38632965165158</c:v>
                </c:pt>
                <c:pt idx="2565">
                  <c:v>131.26501931923943</c:v>
                </c:pt>
                <c:pt idx="2566">
                  <c:v>135.58339854488543</c:v>
                </c:pt>
                <c:pt idx="2567">
                  <c:v>134.43525803647955</c:v>
                </c:pt>
                <c:pt idx="2568">
                  <c:v>135.89185420386013</c:v>
                </c:pt>
                <c:pt idx="2569">
                  <c:v>133.24427646432719</c:v>
                </c:pt>
                <c:pt idx="2570">
                  <c:v>134.01541561176396</c:v>
                </c:pt>
                <c:pt idx="2571">
                  <c:v>131.47065642522259</c:v>
                </c:pt>
                <c:pt idx="2572">
                  <c:v>127.769188517526</c:v>
                </c:pt>
                <c:pt idx="2573">
                  <c:v>127.68350639003303</c:v>
                </c:pt>
                <c:pt idx="2574">
                  <c:v>132.49027374238898</c:v>
                </c:pt>
                <c:pt idx="2575">
                  <c:v>130.78519940527875</c:v>
                </c:pt>
                <c:pt idx="2576">
                  <c:v>130.09974238533493</c:v>
                </c:pt>
                <c:pt idx="2577">
                  <c:v>128.54889587771208</c:v>
                </c:pt>
                <c:pt idx="2578">
                  <c:v>129.9369463430983</c:v>
                </c:pt>
                <c:pt idx="2579">
                  <c:v>125.11304256524373</c:v>
                </c:pt>
                <c:pt idx="2580">
                  <c:v>126.77527583860748</c:v>
                </c:pt>
                <c:pt idx="2581">
                  <c:v>122.97098937791935</c:v>
                </c:pt>
                <c:pt idx="2582">
                  <c:v>124.60751801303518</c:v>
                </c:pt>
                <c:pt idx="2583">
                  <c:v>123.32228610064053</c:v>
                </c:pt>
                <c:pt idx="2584">
                  <c:v>126.48395660513137</c:v>
                </c:pt>
                <c:pt idx="2585">
                  <c:v>127.63209711353724</c:v>
                </c:pt>
                <c:pt idx="2586">
                  <c:v>126.90379902984694</c:v>
                </c:pt>
                <c:pt idx="2587">
                  <c:v>133.68125531454135</c:v>
                </c:pt>
                <c:pt idx="2588">
                  <c:v>135.20639718391635</c:v>
                </c:pt>
                <c:pt idx="2589">
                  <c:v>134.43525803647955</c:v>
                </c:pt>
                <c:pt idx="2590">
                  <c:v>133.08148042209052</c:v>
                </c:pt>
                <c:pt idx="2591">
                  <c:v>133.81834671853014</c:v>
                </c:pt>
                <c:pt idx="2592">
                  <c:v>133.67268710179206</c:v>
                </c:pt>
                <c:pt idx="2593">
                  <c:v>133.67268710179206</c:v>
                </c:pt>
                <c:pt idx="2594">
                  <c:v>130.43390268255757</c:v>
                </c:pt>
                <c:pt idx="2595">
                  <c:v>129.99692383234338</c:v>
                </c:pt>
                <c:pt idx="2596">
                  <c:v>125.95272741467491</c:v>
                </c:pt>
                <c:pt idx="2597">
                  <c:v>124.47899482179572</c:v>
                </c:pt>
                <c:pt idx="2598">
                  <c:v>125.78136315968895</c:v>
                </c:pt>
                <c:pt idx="2599">
                  <c:v>124.86456439551412</c:v>
                </c:pt>
                <c:pt idx="2600">
                  <c:v>124.66749550228027</c:v>
                </c:pt>
                <c:pt idx="2601">
                  <c:v>127.07516328483291</c:v>
                </c:pt>
                <c:pt idx="2602">
                  <c:v>128.39466804822473</c:v>
                </c:pt>
                <c:pt idx="2603">
                  <c:v>130.06546953433775</c:v>
                </c:pt>
                <c:pt idx="2604">
                  <c:v>130.06546953433775</c:v>
                </c:pt>
                <c:pt idx="2605">
                  <c:v>130.06546953433775</c:v>
                </c:pt>
                <c:pt idx="2606">
                  <c:v>128.55746409046139</c:v>
                </c:pt>
                <c:pt idx="2607">
                  <c:v>126.32972877564401</c:v>
                </c:pt>
                <c:pt idx="2608">
                  <c:v>129.44855821638834</c:v>
                </c:pt>
                <c:pt idx="2609">
                  <c:v>129.44855821638834</c:v>
                </c:pt>
                <c:pt idx="2610">
                  <c:v>131.28215574473802</c:v>
                </c:pt>
                <c:pt idx="2611">
                  <c:v>131.12792791525067</c:v>
                </c:pt>
                <c:pt idx="2612">
                  <c:v>128.02623490000494</c:v>
                </c:pt>
                <c:pt idx="2613">
                  <c:v>128.78023762194312</c:v>
                </c:pt>
                <c:pt idx="2614">
                  <c:v>128.57460051595996</c:v>
                </c:pt>
                <c:pt idx="2615">
                  <c:v>130.93942723476613</c:v>
                </c:pt>
                <c:pt idx="2616">
                  <c:v>131.77054387144798</c:v>
                </c:pt>
                <c:pt idx="2617">
                  <c:v>136.16603701183766</c:v>
                </c:pt>
                <c:pt idx="2618">
                  <c:v>136.50019730906027</c:v>
                </c:pt>
                <c:pt idx="2619">
                  <c:v>137.45126892423229</c:v>
                </c:pt>
                <c:pt idx="2620">
                  <c:v>140.26164270600191</c:v>
                </c:pt>
                <c:pt idx="2621">
                  <c:v>139.76468636654266</c:v>
                </c:pt>
                <c:pt idx="2622">
                  <c:v>143.09772112601945</c:v>
                </c:pt>
                <c:pt idx="2623">
                  <c:v>141.04135006618802</c:v>
                </c:pt>
                <c:pt idx="2624">
                  <c:v>142.79783367979402</c:v>
                </c:pt>
                <c:pt idx="2625">
                  <c:v>141.66682959688671</c:v>
                </c:pt>
                <c:pt idx="2626">
                  <c:v>141.73537529888111</c:v>
                </c:pt>
                <c:pt idx="2627">
                  <c:v>146.68780226797514</c:v>
                </c:pt>
                <c:pt idx="2628">
                  <c:v>147.5446235429049</c:v>
                </c:pt>
                <c:pt idx="2629">
                  <c:v>143.92883776270128</c:v>
                </c:pt>
                <c:pt idx="2630">
                  <c:v>145.41113856832979</c:v>
                </c:pt>
                <c:pt idx="2631">
                  <c:v>143.11485755151801</c:v>
                </c:pt>
                <c:pt idx="2632">
                  <c:v>142.90065223278557</c:v>
                </c:pt>
                <c:pt idx="2633">
                  <c:v>142.57506014831228</c:v>
                </c:pt>
                <c:pt idx="2634">
                  <c:v>145.02556899461138</c:v>
                </c:pt>
                <c:pt idx="2635">
                  <c:v>142.84067474354049</c:v>
                </c:pt>
                <c:pt idx="2636">
                  <c:v>147.13334933093861</c:v>
                </c:pt>
                <c:pt idx="2637">
                  <c:v>146.01091346078061</c:v>
                </c:pt>
                <c:pt idx="2638">
                  <c:v>147.21903145843157</c:v>
                </c:pt>
                <c:pt idx="2639">
                  <c:v>145.86525384404257</c:v>
                </c:pt>
                <c:pt idx="2640">
                  <c:v>144.03165631569289</c:v>
                </c:pt>
                <c:pt idx="2641">
                  <c:v>143.86886027345622</c:v>
                </c:pt>
                <c:pt idx="2642">
                  <c:v>140.6814851307175</c:v>
                </c:pt>
                <c:pt idx="2643">
                  <c:v>143.43188142324203</c:v>
                </c:pt>
                <c:pt idx="2644">
                  <c:v>141.10132755543307</c:v>
                </c:pt>
                <c:pt idx="2645">
                  <c:v>142.66074227580526</c:v>
                </c:pt>
                <c:pt idx="2646">
                  <c:v>143.79174635871254</c:v>
                </c:pt>
                <c:pt idx="2647">
                  <c:v>144.08306559218866</c:v>
                </c:pt>
                <c:pt idx="2648">
                  <c:v>144.6485676336423</c:v>
                </c:pt>
                <c:pt idx="2649">
                  <c:v>144.56288550614934</c:v>
                </c:pt>
                <c:pt idx="2650">
                  <c:v>148.36717196683747</c:v>
                </c:pt>
                <c:pt idx="2651">
                  <c:v>147.11621290544002</c:v>
                </c:pt>
                <c:pt idx="2652">
                  <c:v>146.85916652296109</c:v>
                </c:pt>
                <c:pt idx="2653">
                  <c:v>146.94484865045405</c:v>
                </c:pt>
                <c:pt idx="2654">
                  <c:v>145.6938895890566</c:v>
                </c:pt>
                <c:pt idx="2655">
                  <c:v>142.84067474354049</c:v>
                </c:pt>
                <c:pt idx="2656">
                  <c:v>141.56401104389516</c:v>
                </c:pt>
                <c:pt idx="2657">
                  <c:v>143.77460993321392</c:v>
                </c:pt>
                <c:pt idx="2658">
                  <c:v>143.78317814596323</c:v>
                </c:pt>
                <c:pt idx="2659">
                  <c:v>143.9716788264478</c:v>
                </c:pt>
                <c:pt idx="2660">
                  <c:v>146.17370950301728</c:v>
                </c:pt>
                <c:pt idx="2661">
                  <c:v>145.11125112210436</c:v>
                </c:pt>
                <c:pt idx="2662">
                  <c:v>145.49682069582278</c:v>
                </c:pt>
                <c:pt idx="2663">
                  <c:v>147.72455601064013</c:v>
                </c:pt>
                <c:pt idx="2664">
                  <c:v>146.94484865045405</c:v>
                </c:pt>
                <c:pt idx="2665">
                  <c:v>144.58002193164791</c:v>
                </c:pt>
                <c:pt idx="2666">
                  <c:v>145.15409218585086</c:v>
                </c:pt>
                <c:pt idx="2667">
                  <c:v>142.57506014831228</c:v>
                </c:pt>
                <c:pt idx="2668">
                  <c:v>143.95454240094918</c:v>
                </c:pt>
                <c:pt idx="2669">
                  <c:v>145.40257035558048</c:v>
                </c:pt>
                <c:pt idx="2670">
                  <c:v>145.86525384404257</c:v>
                </c:pt>
                <c:pt idx="2671">
                  <c:v>145.3254564408368</c:v>
                </c:pt>
                <c:pt idx="2672">
                  <c:v>143.26051716825609</c:v>
                </c:pt>
                <c:pt idx="2673">
                  <c:v>145.31688822808749</c:v>
                </c:pt>
                <c:pt idx="2674">
                  <c:v>145.31688822808749</c:v>
                </c:pt>
                <c:pt idx="2675">
                  <c:v>146.95341686320336</c:v>
                </c:pt>
                <c:pt idx="2676">
                  <c:v>144.82850010137756</c:v>
                </c:pt>
                <c:pt idx="2677">
                  <c:v>143.35476750849836</c:v>
                </c:pt>
                <c:pt idx="2678">
                  <c:v>143.35476750849836</c:v>
                </c:pt>
                <c:pt idx="2679">
                  <c:v>143.35476750849836</c:v>
                </c:pt>
                <c:pt idx="2680">
                  <c:v>141.47832891640218</c:v>
                </c:pt>
                <c:pt idx="2681">
                  <c:v>139.06209292110026</c:v>
                </c:pt>
                <c:pt idx="2682">
                  <c:v>140.26164270600191</c:v>
                </c:pt>
                <c:pt idx="2683">
                  <c:v>139.92748240877933</c:v>
                </c:pt>
                <c:pt idx="2684">
                  <c:v>138.01677096568594</c:v>
                </c:pt>
                <c:pt idx="2685">
                  <c:v>138.81361475137061</c:v>
                </c:pt>
                <c:pt idx="2686">
                  <c:v>138.54800015614239</c:v>
                </c:pt>
                <c:pt idx="2687">
                  <c:v>137.87111134894789</c:v>
                </c:pt>
                <c:pt idx="2688">
                  <c:v>139.15634326134253</c:v>
                </c:pt>
                <c:pt idx="2689">
                  <c:v>139.2334571760862</c:v>
                </c:pt>
                <c:pt idx="2690">
                  <c:v>140.41587053548926</c:v>
                </c:pt>
                <c:pt idx="2691">
                  <c:v>141.98385346861073</c:v>
                </c:pt>
                <c:pt idx="2692">
                  <c:v>143.19197146626169</c:v>
                </c:pt>
                <c:pt idx="2693">
                  <c:v>144.69140869738879</c:v>
                </c:pt>
                <c:pt idx="2694">
                  <c:v>146.165141290268</c:v>
                </c:pt>
                <c:pt idx="2695">
                  <c:v>146.13943665202009</c:v>
                </c:pt>
                <c:pt idx="2696">
                  <c:v>143.96311061369849</c:v>
                </c:pt>
                <c:pt idx="2697">
                  <c:v>142.54078729731506</c:v>
                </c:pt>
                <c:pt idx="2698">
                  <c:v>142.16378593634599</c:v>
                </c:pt>
                <c:pt idx="2699">
                  <c:v>142.16378593634599</c:v>
                </c:pt>
                <c:pt idx="2700">
                  <c:v>141.10132755543307</c:v>
                </c:pt>
                <c:pt idx="2701">
                  <c:v>138.61654585813679</c:v>
                </c:pt>
                <c:pt idx="2702">
                  <c:v>140.44157517373716</c:v>
                </c:pt>
                <c:pt idx="2703">
                  <c:v>138.46231802864941</c:v>
                </c:pt>
                <c:pt idx="2704">
                  <c:v>136.74867547878989</c:v>
                </c:pt>
                <c:pt idx="2705">
                  <c:v>134.58948586596691</c:v>
                </c:pt>
                <c:pt idx="2706">
                  <c:v>132.12184059416919</c:v>
                </c:pt>
                <c:pt idx="2707">
                  <c:v>132.087567743172</c:v>
                </c:pt>
                <c:pt idx="2708">
                  <c:v>133.58700497429908</c:v>
                </c:pt>
                <c:pt idx="2709">
                  <c:v>133.67268710179206</c:v>
                </c:pt>
                <c:pt idx="2710">
                  <c:v>133.23570825157788</c:v>
                </c:pt>
                <c:pt idx="2711">
                  <c:v>130.75949476703087</c:v>
                </c:pt>
                <c:pt idx="2712">
                  <c:v>131.27358753198871</c:v>
                </c:pt>
                <c:pt idx="2713">
                  <c:v>131.87336242443956</c:v>
                </c:pt>
                <c:pt idx="2714">
                  <c:v>132.63593335912705</c:v>
                </c:pt>
                <c:pt idx="2715">
                  <c:v>131.70199816945362</c:v>
                </c:pt>
                <c:pt idx="2716">
                  <c:v>129.29433038690098</c:v>
                </c:pt>
                <c:pt idx="2717">
                  <c:v>128.8145104729403</c:v>
                </c:pt>
                <c:pt idx="2718">
                  <c:v>126.19263737165525</c:v>
                </c:pt>
                <c:pt idx="2719">
                  <c:v>126.19263737165525</c:v>
                </c:pt>
                <c:pt idx="2720">
                  <c:v>126.19263737165525</c:v>
                </c:pt>
                <c:pt idx="2721">
                  <c:v>127.82916600677108</c:v>
                </c:pt>
                <c:pt idx="2722">
                  <c:v>128.1890309422416</c:v>
                </c:pt>
                <c:pt idx="2723">
                  <c:v>124.26478950306328</c:v>
                </c:pt>
                <c:pt idx="2724">
                  <c:v>126.74100298761029</c:v>
                </c:pt>
                <c:pt idx="2725">
                  <c:v>126.53536588162714</c:v>
                </c:pt>
                <c:pt idx="2726">
                  <c:v>126.76670762585817</c:v>
                </c:pt>
                <c:pt idx="2727">
                  <c:v>126.40684269038769</c:v>
                </c:pt>
                <c:pt idx="2728">
                  <c:v>128.88305617493469</c:v>
                </c:pt>
                <c:pt idx="2729">
                  <c:v>128.10334881474861</c:v>
                </c:pt>
                <c:pt idx="2730">
                  <c:v>128.61744157970648</c:v>
                </c:pt>
                <c:pt idx="2731">
                  <c:v>129.47426285463624</c:v>
                </c:pt>
                <c:pt idx="2732">
                  <c:v>127.25509575256815</c:v>
                </c:pt>
                <c:pt idx="2733">
                  <c:v>125.43863464971705</c:v>
                </c:pt>
                <c:pt idx="2734">
                  <c:v>125.82420422343546</c:v>
                </c:pt>
                <c:pt idx="2735">
                  <c:v>125.90131813817914</c:v>
                </c:pt>
                <c:pt idx="2736">
                  <c:v>126.02127311666929</c:v>
                </c:pt>
                <c:pt idx="2737">
                  <c:v>127.16941362507517</c:v>
                </c:pt>
                <c:pt idx="2738">
                  <c:v>130.3139477040674</c:v>
                </c:pt>
                <c:pt idx="2739">
                  <c:v>131.05081400050699</c:v>
                </c:pt>
                <c:pt idx="2740">
                  <c:v>133.26998110257506</c:v>
                </c:pt>
                <c:pt idx="2741">
                  <c:v>131.87336242443956</c:v>
                </c:pt>
                <c:pt idx="2742">
                  <c:v>133.00436650734684</c:v>
                </c:pt>
                <c:pt idx="2743">
                  <c:v>130.23683378932373</c:v>
                </c:pt>
                <c:pt idx="2744">
                  <c:v>128.87448796218538</c:v>
                </c:pt>
                <c:pt idx="2745">
                  <c:v>129.48283106738552</c:v>
                </c:pt>
                <c:pt idx="2746">
                  <c:v>128.96017008967837</c:v>
                </c:pt>
                <c:pt idx="2747">
                  <c:v>128.69455549445016</c:v>
                </c:pt>
                <c:pt idx="2748">
                  <c:v>131.77054387144798</c:v>
                </c:pt>
                <c:pt idx="2749">
                  <c:v>130.85374510727314</c:v>
                </c:pt>
                <c:pt idx="2750">
                  <c:v>131.45351999972397</c:v>
                </c:pt>
                <c:pt idx="2751">
                  <c:v>130.16828808732933</c:v>
                </c:pt>
                <c:pt idx="2752">
                  <c:v>133.06434399659193</c:v>
                </c:pt>
                <c:pt idx="2753">
                  <c:v>130.6652444267886</c:v>
                </c:pt>
                <c:pt idx="2754">
                  <c:v>126.58677515812293</c:v>
                </c:pt>
                <c:pt idx="2755">
                  <c:v>126.74100298761029</c:v>
                </c:pt>
                <c:pt idx="2756">
                  <c:v>127.51214213504707</c:v>
                </c:pt>
                <c:pt idx="2757">
                  <c:v>128.70312370719944</c:v>
                </c:pt>
                <c:pt idx="2758">
                  <c:v>129.46569464188693</c:v>
                </c:pt>
                <c:pt idx="2759">
                  <c:v>128.86591974943607</c:v>
                </c:pt>
                <c:pt idx="2760">
                  <c:v>129.9112417048504</c:v>
                </c:pt>
                <c:pt idx="2761">
                  <c:v>128.52319123946418</c:v>
                </c:pt>
                <c:pt idx="2762">
                  <c:v>126.57820694537362</c:v>
                </c:pt>
                <c:pt idx="2763">
                  <c:v>125.5585896282072</c:v>
                </c:pt>
                <c:pt idx="2764">
                  <c:v>126.80954868960468</c:v>
                </c:pt>
                <c:pt idx="2765">
                  <c:v>129.67133174787006</c:v>
                </c:pt>
                <c:pt idx="2766">
                  <c:v>128.96017008967837</c:v>
                </c:pt>
                <c:pt idx="2767">
                  <c:v>128.44607732472051</c:v>
                </c:pt>
                <c:pt idx="2768">
                  <c:v>127.33220966731183</c:v>
                </c:pt>
                <c:pt idx="2769">
                  <c:v>127.26366396531745</c:v>
                </c:pt>
                <c:pt idx="2770">
                  <c:v>126.92950366809484</c:v>
                </c:pt>
                <c:pt idx="2771">
                  <c:v>126.56963873262434</c:v>
                </c:pt>
                <c:pt idx="2772">
                  <c:v>126.56963873262434</c:v>
                </c:pt>
                <c:pt idx="2773">
                  <c:v>128.45464553746982</c:v>
                </c:pt>
                <c:pt idx="2774">
                  <c:v>127.37505073105831</c:v>
                </c:pt>
                <c:pt idx="2775">
                  <c:v>128.69455549445016</c:v>
                </c:pt>
                <c:pt idx="2776">
                  <c:v>129.74844566261373</c:v>
                </c:pt>
                <c:pt idx="2777">
                  <c:v>131.39354251047891</c:v>
                </c:pt>
                <c:pt idx="2778">
                  <c:v>130.24540200207301</c:v>
                </c:pt>
                <c:pt idx="2779">
                  <c:v>130.24540200207301</c:v>
                </c:pt>
                <c:pt idx="2780">
                  <c:v>130.33965234231528</c:v>
                </c:pt>
                <c:pt idx="2781">
                  <c:v>128.94303366417978</c:v>
                </c:pt>
                <c:pt idx="2782">
                  <c:v>130.42533446980826</c:v>
                </c:pt>
                <c:pt idx="2783">
                  <c:v>129.83412779010672</c:v>
                </c:pt>
                <c:pt idx="2784">
                  <c:v>131.08508685150417</c:v>
                </c:pt>
                <c:pt idx="2785">
                  <c:v>130.93085902201682</c:v>
                </c:pt>
                <c:pt idx="2786">
                  <c:v>130.34822055506459</c:v>
                </c:pt>
                <c:pt idx="2787">
                  <c:v>131.44495178697468</c:v>
                </c:pt>
                <c:pt idx="2788">
                  <c:v>134.41812161098093</c:v>
                </c:pt>
                <c:pt idx="2789">
                  <c:v>137.63976960471683</c:v>
                </c:pt>
                <c:pt idx="2790">
                  <c:v>138.46231802864941</c:v>
                </c:pt>
                <c:pt idx="2791">
                  <c:v>138.81361475137061</c:v>
                </c:pt>
                <c:pt idx="2792">
                  <c:v>138.04247560393384</c:v>
                </c:pt>
                <c:pt idx="2793">
                  <c:v>143.95454240094918</c:v>
                </c:pt>
                <c:pt idx="2794">
                  <c:v>142.11237665985021</c:v>
                </c:pt>
                <c:pt idx="2795">
                  <c:v>140.92996330044713</c:v>
                </c:pt>
                <c:pt idx="2796">
                  <c:v>142.62646942480805</c:v>
                </c:pt>
                <c:pt idx="2797">
                  <c:v>140.55296193947805</c:v>
                </c:pt>
                <c:pt idx="2798">
                  <c:v>141.92387597936568</c:v>
                </c:pt>
                <c:pt idx="2799">
                  <c:v>139.75611815379335</c:v>
                </c:pt>
                <c:pt idx="2800">
                  <c:v>141.127032193681</c:v>
                </c:pt>
                <c:pt idx="2801">
                  <c:v>139.32770751632847</c:v>
                </c:pt>
                <c:pt idx="2802">
                  <c:v>140.09027845101596</c:v>
                </c:pt>
                <c:pt idx="2803">
                  <c:v>141.67539780963602</c:v>
                </c:pt>
                <c:pt idx="2804">
                  <c:v>140.3730294717428</c:v>
                </c:pt>
                <c:pt idx="2805">
                  <c:v>142.91778865828417</c:v>
                </c:pt>
                <c:pt idx="2806">
                  <c:v>141.82105742637407</c:v>
                </c:pt>
                <c:pt idx="2807">
                  <c:v>142.66074227580526</c:v>
                </c:pt>
                <c:pt idx="2808">
                  <c:v>142.21519521284179</c:v>
                </c:pt>
                <c:pt idx="2809">
                  <c:v>139.37054858007497</c:v>
                </c:pt>
                <c:pt idx="2810">
                  <c:v>140.22736985500472</c:v>
                </c:pt>
                <c:pt idx="2811">
                  <c:v>139.22488896333692</c:v>
                </c:pt>
                <c:pt idx="2812">
                  <c:v>140.724326194464</c:v>
                </c:pt>
                <c:pt idx="2813">
                  <c:v>140.15882415301036</c:v>
                </c:pt>
                <c:pt idx="2814">
                  <c:v>139.31913930357916</c:v>
                </c:pt>
                <c:pt idx="2815">
                  <c:v>139.51620819681304</c:v>
                </c:pt>
                <c:pt idx="2816">
                  <c:v>139.01925185735377</c:v>
                </c:pt>
                <c:pt idx="2817">
                  <c:v>140.69005334346681</c:v>
                </c:pt>
                <c:pt idx="2818">
                  <c:v>139.16491147409181</c:v>
                </c:pt>
                <c:pt idx="2819">
                  <c:v>136.80865296803501</c:v>
                </c:pt>
                <c:pt idx="2820">
                  <c:v>134.70944084445705</c:v>
                </c:pt>
                <c:pt idx="2821">
                  <c:v>134.70087263170777</c:v>
                </c:pt>
                <c:pt idx="2822">
                  <c:v>134.55521301496972</c:v>
                </c:pt>
                <c:pt idx="2823">
                  <c:v>133.06434399659193</c:v>
                </c:pt>
                <c:pt idx="2824">
                  <c:v>132.29320484915513</c:v>
                </c:pt>
                <c:pt idx="2825">
                  <c:v>132.97866186909894</c:v>
                </c:pt>
                <c:pt idx="2826">
                  <c:v>133.98971097351605</c:v>
                </c:pt>
                <c:pt idx="2827">
                  <c:v>133.85261956952729</c:v>
                </c:pt>
                <c:pt idx="2828">
                  <c:v>133.07291220934124</c:v>
                </c:pt>
                <c:pt idx="2829">
                  <c:v>130.30537949131809</c:v>
                </c:pt>
                <c:pt idx="2830">
                  <c:v>131.28215574473802</c:v>
                </c:pt>
                <c:pt idx="2831">
                  <c:v>131.17076897899716</c:v>
                </c:pt>
                <c:pt idx="2832">
                  <c:v>130.33108412956597</c:v>
                </c:pt>
                <c:pt idx="2833">
                  <c:v>129.2172164721573</c:v>
                </c:pt>
                <c:pt idx="2834">
                  <c:v>130.69094906503648</c:v>
                </c:pt>
                <c:pt idx="2835">
                  <c:v>130.34822055506459</c:v>
                </c:pt>
                <c:pt idx="2836">
                  <c:v>130.83660868177455</c:v>
                </c:pt>
                <c:pt idx="2837">
                  <c:v>130.33108412956597</c:v>
                </c:pt>
                <c:pt idx="2838">
                  <c:v>129.77415030086163</c:v>
                </c:pt>
                <c:pt idx="2839">
                  <c:v>131.44495178697468</c:v>
                </c:pt>
                <c:pt idx="2840">
                  <c:v>132.4817055296397</c:v>
                </c:pt>
                <c:pt idx="2841">
                  <c:v>132.03615846667623</c:v>
                </c:pt>
                <c:pt idx="2842">
                  <c:v>132.22465914716076</c:v>
                </c:pt>
                <c:pt idx="2843">
                  <c:v>131.53920212721695</c:v>
                </c:pt>
                <c:pt idx="2844">
                  <c:v>133.1585943368342</c:v>
                </c:pt>
                <c:pt idx="2845">
                  <c:v>133.59557318704839</c:v>
                </c:pt>
                <c:pt idx="2846">
                  <c:v>132.29320484915513</c:v>
                </c:pt>
                <c:pt idx="2847">
                  <c:v>134.52094016397251</c:v>
                </c:pt>
                <c:pt idx="2848">
                  <c:v>136.21744628833346</c:v>
                </c:pt>
                <c:pt idx="2849">
                  <c:v>136.67156156404621</c:v>
                </c:pt>
                <c:pt idx="2850">
                  <c:v>136.93717615927446</c:v>
                </c:pt>
                <c:pt idx="2851">
                  <c:v>137.46840534973092</c:v>
                </c:pt>
                <c:pt idx="2852">
                  <c:v>137.44270071148301</c:v>
                </c:pt>
                <c:pt idx="2853">
                  <c:v>136.50019730906027</c:v>
                </c:pt>
                <c:pt idx="2854">
                  <c:v>139.00211543185517</c:v>
                </c:pt>
                <c:pt idx="2855">
                  <c:v>138.29095377366346</c:v>
                </c:pt>
                <c:pt idx="2856">
                  <c:v>138.83931938961851</c:v>
                </c:pt>
                <c:pt idx="2857">
                  <c:v>137.09997220151112</c:v>
                </c:pt>
                <c:pt idx="2858">
                  <c:v>137.90538419994508</c:v>
                </c:pt>
                <c:pt idx="2859">
                  <c:v>137.1085404142604</c:v>
                </c:pt>
                <c:pt idx="2860">
                  <c:v>137.18565432900408</c:v>
                </c:pt>
                <c:pt idx="2861">
                  <c:v>136.16603701183766</c:v>
                </c:pt>
                <c:pt idx="2862">
                  <c:v>134.10109773925694</c:v>
                </c:pt>
                <c:pt idx="2863">
                  <c:v>133.12432148583702</c:v>
                </c:pt>
                <c:pt idx="2864">
                  <c:v>133.32139037907083</c:v>
                </c:pt>
                <c:pt idx="2865">
                  <c:v>133.32139037907083</c:v>
                </c:pt>
                <c:pt idx="2866">
                  <c:v>133.32139037907083</c:v>
                </c:pt>
                <c:pt idx="2867">
                  <c:v>134.8893733121923</c:v>
                </c:pt>
                <c:pt idx="2868">
                  <c:v>134.8636686739444</c:v>
                </c:pt>
                <c:pt idx="2869">
                  <c:v>135.63480782138123</c:v>
                </c:pt>
                <c:pt idx="2870">
                  <c:v>135.63480782138123</c:v>
                </c:pt>
                <c:pt idx="2871">
                  <c:v>138.54800015614239</c:v>
                </c:pt>
                <c:pt idx="2872">
                  <c:v>139.49907177131445</c:v>
                </c:pt>
                <c:pt idx="2873">
                  <c:v>137.53695105172528</c:v>
                </c:pt>
                <c:pt idx="2874">
                  <c:v>137.01429007401813</c:v>
                </c:pt>
                <c:pt idx="2875">
                  <c:v>137.95679347644085</c:v>
                </c:pt>
                <c:pt idx="2876">
                  <c:v>138.10245309317892</c:v>
                </c:pt>
                <c:pt idx="2877">
                  <c:v>139.09636577209744</c:v>
                </c:pt>
                <c:pt idx="2878">
                  <c:v>138.30809019916205</c:v>
                </c:pt>
                <c:pt idx="2879">
                  <c:v>137.60549675371968</c:v>
                </c:pt>
                <c:pt idx="2880">
                  <c:v>136.14890058633907</c:v>
                </c:pt>
                <c:pt idx="2881">
                  <c:v>135.55769390663752</c:v>
                </c:pt>
                <c:pt idx="2882">
                  <c:v>135.89185420386013</c:v>
                </c:pt>
                <c:pt idx="2883">
                  <c:v>137.99963454018734</c:v>
                </c:pt>
                <c:pt idx="2884">
                  <c:v>137.44270071148301</c:v>
                </c:pt>
                <c:pt idx="2885">
                  <c:v>138.25668092266628</c:v>
                </c:pt>
                <c:pt idx="2886">
                  <c:v>139.07066113384957</c:v>
                </c:pt>
                <c:pt idx="2887">
                  <c:v>137.70831530671123</c:v>
                </c:pt>
                <c:pt idx="2888">
                  <c:v>138.11958951867751</c:v>
                </c:pt>
                <c:pt idx="2889">
                  <c:v>137.34845037124072</c:v>
                </c:pt>
                <c:pt idx="2890">
                  <c:v>137.27133645649704</c:v>
                </c:pt>
                <c:pt idx="2891">
                  <c:v>140.09884666376527</c:v>
                </c:pt>
                <c:pt idx="2892">
                  <c:v>140.004596323523</c:v>
                </c:pt>
                <c:pt idx="2893">
                  <c:v>139.83323206853703</c:v>
                </c:pt>
                <c:pt idx="2894">
                  <c:v>140.96423615144434</c:v>
                </c:pt>
                <c:pt idx="2895">
                  <c:v>141.24698717217115</c:v>
                </c:pt>
                <c:pt idx="2896">
                  <c:v>140.51868908848084</c:v>
                </c:pt>
                <c:pt idx="2897">
                  <c:v>140.724326194464</c:v>
                </c:pt>
                <c:pt idx="2898">
                  <c:v>140.77573547095977</c:v>
                </c:pt>
                <c:pt idx="2899">
                  <c:v>140.79287189645837</c:v>
                </c:pt>
                <c:pt idx="2900">
                  <c:v>140.25307449325263</c:v>
                </c:pt>
                <c:pt idx="2901">
                  <c:v>140.87855402395135</c:v>
                </c:pt>
                <c:pt idx="2902">
                  <c:v>140.46727981198507</c:v>
                </c:pt>
                <c:pt idx="2903">
                  <c:v>140.49298445023294</c:v>
                </c:pt>
                <c:pt idx="2904">
                  <c:v>138.38520411390573</c:v>
                </c:pt>
                <c:pt idx="2905">
                  <c:v>138.29095377366346</c:v>
                </c:pt>
                <c:pt idx="2906">
                  <c:v>137.25420003099848</c:v>
                </c:pt>
                <c:pt idx="2907">
                  <c:v>134.47809910022605</c:v>
                </c:pt>
                <c:pt idx="2908">
                  <c:v>134.09252952650763</c:v>
                </c:pt>
                <c:pt idx="2909">
                  <c:v>134.78655475920073</c:v>
                </c:pt>
                <c:pt idx="2910">
                  <c:v>133.40707250656382</c:v>
                </c:pt>
                <c:pt idx="2911">
                  <c:v>134.19534807949921</c:v>
                </c:pt>
                <c:pt idx="2912">
                  <c:v>134.14393880300341</c:v>
                </c:pt>
                <c:pt idx="2913">
                  <c:v>130.58813051204493</c:v>
                </c:pt>
                <c:pt idx="2914">
                  <c:v>132.82443403961159</c:v>
                </c:pt>
                <c:pt idx="2915">
                  <c:v>132.29320484915513</c:v>
                </c:pt>
                <c:pt idx="2916">
                  <c:v>131.94190812643393</c:v>
                </c:pt>
                <c:pt idx="2917">
                  <c:v>131.45351999972397</c:v>
                </c:pt>
                <c:pt idx="2918">
                  <c:v>132.46456910414108</c:v>
                </c:pt>
                <c:pt idx="2919">
                  <c:v>131.55633855271554</c:v>
                </c:pt>
                <c:pt idx="2920">
                  <c:v>133.92116527152169</c:v>
                </c:pt>
                <c:pt idx="2921">
                  <c:v>133.27854931532437</c:v>
                </c:pt>
                <c:pt idx="2922">
                  <c:v>133.01293472009615</c:v>
                </c:pt>
                <c:pt idx="2923">
                  <c:v>133.35566323006805</c:v>
                </c:pt>
                <c:pt idx="2924">
                  <c:v>129.47426285463624</c:v>
                </c:pt>
                <c:pt idx="2925">
                  <c:v>129.1915118339094</c:v>
                </c:pt>
                <c:pt idx="2926">
                  <c:v>129.79985493910954</c:v>
                </c:pt>
                <c:pt idx="2927">
                  <c:v>129.89410527935181</c:v>
                </c:pt>
                <c:pt idx="2928">
                  <c:v>130.5452894482984</c:v>
                </c:pt>
                <c:pt idx="2929">
                  <c:v>130.27110664032091</c:v>
                </c:pt>
                <c:pt idx="2930">
                  <c:v>130.76806297978015</c:v>
                </c:pt>
                <c:pt idx="2931">
                  <c:v>129.72274102436586</c:v>
                </c:pt>
                <c:pt idx="2932">
                  <c:v>129.9369463430983</c:v>
                </c:pt>
                <c:pt idx="2933">
                  <c:v>129.9369463430983</c:v>
                </c:pt>
                <c:pt idx="2934">
                  <c:v>129.9369463430983</c:v>
                </c:pt>
                <c:pt idx="2935">
                  <c:v>127.4007553693062</c:v>
                </c:pt>
                <c:pt idx="2936">
                  <c:v>126.90379902984694</c:v>
                </c:pt>
                <c:pt idx="2937">
                  <c:v>125.72138567044387</c:v>
                </c:pt>
                <c:pt idx="2938">
                  <c:v>126.39827447763838</c:v>
                </c:pt>
                <c:pt idx="2939">
                  <c:v>127.79489315577391</c:v>
                </c:pt>
                <c:pt idx="2940">
                  <c:v>128.27471306973456</c:v>
                </c:pt>
                <c:pt idx="2941">
                  <c:v>129.32860323789816</c:v>
                </c:pt>
                <c:pt idx="2942">
                  <c:v>128.69455549445016</c:v>
                </c:pt>
                <c:pt idx="2943">
                  <c:v>128.69455549445016</c:v>
                </c:pt>
                <c:pt idx="2944">
                  <c:v>122.0199177627473</c:v>
                </c:pt>
                <c:pt idx="2945">
                  <c:v>123.70785567435894</c:v>
                </c:pt>
                <c:pt idx="2946">
                  <c:v>121.10311899857247</c:v>
                </c:pt>
                <c:pt idx="2947">
                  <c:v>119.31236253396926</c:v>
                </c:pt>
                <c:pt idx="2948">
                  <c:v>119.5265678527017</c:v>
                </c:pt>
                <c:pt idx="2949">
                  <c:v>117.82149351559148</c:v>
                </c:pt>
                <c:pt idx="2950">
                  <c:v>116.71619407093208</c:v>
                </c:pt>
                <c:pt idx="2951">
                  <c:v>118.84967904550719</c:v>
                </c:pt>
                <c:pt idx="2952">
                  <c:v>120.55475338261741</c:v>
                </c:pt>
                <c:pt idx="2953">
                  <c:v>120.88891367984003</c:v>
                </c:pt>
                <c:pt idx="2954">
                  <c:v>121.3087561045556</c:v>
                </c:pt>
                <c:pt idx="2955">
                  <c:v>121.21450576431332</c:v>
                </c:pt>
                <c:pt idx="2956">
                  <c:v>117.81292530284217</c:v>
                </c:pt>
                <c:pt idx="2957">
                  <c:v>117.7358113880985</c:v>
                </c:pt>
                <c:pt idx="2958">
                  <c:v>122.04562240099519</c:v>
                </c:pt>
                <c:pt idx="2959">
                  <c:v>122.04562240099519</c:v>
                </c:pt>
                <c:pt idx="2960">
                  <c:v>124.07628882257873</c:v>
                </c:pt>
                <c:pt idx="2961">
                  <c:v>125.54145320270862</c:v>
                </c:pt>
                <c:pt idx="2962">
                  <c:v>125.28440682022971</c:v>
                </c:pt>
                <c:pt idx="2963">
                  <c:v>126.64675264736802</c:v>
                </c:pt>
                <c:pt idx="2964">
                  <c:v>125.96129562742419</c:v>
                </c:pt>
                <c:pt idx="2965">
                  <c:v>123.30514967514195</c:v>
                </c:pt>
                <c:pt idx="2966">
                  <c:v>121.59150712528242</c:v>
                </c:pt>
                <c:pt idx="2967">
                  <c:v>121.59150712528242</c:v>
                </c:pt>
                <c:pt idx="2968">
                  <c:v>125.60143069195371</c:v>
                </c:pt>
                <c:pt idx="2969">
                  <c:v>124.68463192777885</c:v>
                </c:pt>
                <c:pt idx="2970">
                  <c:v>126.53536588162714</c:v>
                </c:pt>
                <c:pt idx="2971">
                  <c:v>128.18046272949229</c:v>
                </c:pt>
                <c:pt idx="2972">
                  <c:v>124.84742797001552</c:v>
                </c:pt>
                <c:pt idx="2973">
                  <c:v>124.06772060982942</c:v>
                </c:pt>
                <c:pt idx="2974">
                  <c:v>124.06772060982942</c:v>
                </c:pt>
                <c:pt idx="2975">
                  <c:v>124.35903984330554</c:v>
                </c:pt>
                <c:pt idx="2976">
                  <c:v>123.40796822813351</c:v>
                </c:pt>
                <c:pt idx="2977">
                  <c:v>124.16197095007171</c:v>
                </c:pt>
                <c:pt idx="2978">
                  <c:v>124.08485703532803</c:v>
                </c:pt>
                <c:pt idx="2979">
                  <c:v>125.6185671174523</c:v>
                </c:pt>
                <c:pt idx="2980">
                  <c:v>125.73852209594247</c:v>
                </c:pt>
                <c:pt idx="2981">
                  <c:v>127.17798183782448</c:v>
                </c:pt>
                <c:pt idx="2982">
                  <c:v>125.28440682022971</c:v>
                </c:pt>
                <c:pt idx="2983">
                  <c:v>124.78745048077042</c:v>
                </c:pt>
                <c:pt idx="2984">
                  <c:v>122.01134954999802</c:v>
                </c:pt>
                <c:pt idx="2985">
                  <c:v>120.57188980811601</c:v>
                </c:pt>
                <c:pt idx="2986">
                  <c:v>121.42871108304576</c:v>
                </c:pt>
                <c:pt idx="2987">
                  <c:v>120.94032295633581</c:v>
                </c:pt>
                <c:pt idx="2988">
                  <c:v>120.72611763760337</c:v>
                </c:pt>
                <c:pt idx="2989">
                  <c:v>120.30627521288777</c:v>
                </c:pt>
                <c:pt idx="2990">
                  <c:v>119.44945393795803</c:v>
                </c:pt>
                <c:pt idx="2991">
                  <c:v>119.48372678895521</c:v>
                </c:pt>
                <c:pt idx="2992">
                  <c:v>116.66478479443629</c:v>
                </c:pt>
                <c:pt idx="2993">
                  <c:v>116.13355560397984</c:v>
                </c:pt>
                <c:pt idx="2994">
                  <c:v>113.74302424692581</c:v>
                </c:pt>
                <c:pt idx="2995">
                  <c:v>115.26816611630078</c:v>
                </c:pt>
                <c:pt idx="2996">
                  <c:v>114.56557267085839</c:v>
                </c:pt>
                <c:pt idx="2997">
                  <c:v>114.90830118083028</c:v>
                </c:pt>
                <c:pt idx="2998">
                  <c:v>115.67944032826706</c:v>
                </c:pt>
                <c:pt idx="2999">
                  <c:v>118.53265517378317</c:v>
                </c:pt>
                <c:pt idx="3000">
                  <c:v>119.61224998019469</c:v>
                </c:pt>
                <c:pt idx="3001">
                  <c:v>118.61833730127616</c:v>
                </c:pt>
                <c:pt idx="3002">
                  <c:v>118.59263266302827</c:v>
                </c:pt>
                <c:pt idx="3003">
                  <c:v>116.88755832591804</c:v>
                </c:pt>
                <c:pt idx="3004">
                  <c:v>115.9279184979967</c:v>
                </c:pt>
                <c:pt idx="3005">
                  <c:v>115.13964292506131</c:v>
                </c:pt>
                <c:pt idx="3006">
                  <c:v>116.18496488047563</c:v>
                </c:pt>
                <c:pt idx="3007">
                  <c:v>119.8778645754229</c:v>
                </c:pt>
                <c:pt idx="3008">
                  <c:v>118.63547372677475</c:v>
                </c:pt>
                <c:pt idx="3009">
                  <c:v>118.09567632356899</c:v>
                </c:pt>
                <c:pt idx="3010">
                  <c:v>118.86681547100576</c:v>
                </c:pt>
                <c:pt idx="3011">
                  <c:v>118.65261015227335</c:v>
                </c:pt>
                <c:pt idx="3012">
                  <c:v>117.47876500561958</c:v>
                </c:pt>
                <c:pt idx="3013">
                  <c:v>118.58406445027896</c:v>
                </c:pt>
                <c:pt idx="3014">
                  <c:v>119.61224998019469</c:v>
                </c:pt>
                <c:pt idx="3015">
                  <c:v>119.28665789572138</c:v>
                </c:pt>
                <c:pt idx="3016">
                  <c:v>121.26591504080911</c:v>
                </c:pt>
                <c:pt idx="3017">
                  <c:v>118.71258764151843</c:v>
                </c:pt>
                <c:pt idx="3018">
                  <c:v>118.33558628054932</c:v>
                </c:pt>
                <c:pt idx="3019">
                  <c:v>117.56444713311254</c:v>
                </c:pt>
                <c:pt idx="3020">
                  <c:v>115.70514496651496</c:v>
                </c:pt>
                <c:pt idx="3021">
                  <c:v>116.61337551794051</c:v>
                </c:pt>
                <c:pt idx="3022">
                  <c:v>119.93784206466798</c:v>
                </c:pt>
                <c:pt idx="3023">
                  <c:v>120.28057057463988</c:v>
                </c:pt>
                <c:pt idx="3024">
                  <c:v>119.10672542798611</c:v>
                </c:pt>
                <c:pt idx="3025">
                  <c:v>120.40909376587936</c:v>
                </c:pt>
                <c:pt idx="3026">
                  <c:v>118.10424453631829</c:v>
                </c:pt>
                <c:pt idx="3027">
                  <c:v>122.0370541882459</c:v>
                </c:pt>
                <c:pt idx="3028">
                  <c:v>123.14235363290528</c:v>
                </c:pt>
                <c:pt idx="3029">
                  <c:v>124.17053916282102</c:v>
                </c:pt>
                <c:pt idx="3030">
                  <c:v>124.77031405527184</c:v>
                </c:pt>
                <c:pt idx="3031">
                  <c:v>124.62465443853378</c:v>
                </c:pt>
                <c:pt idx="3032">
                  <c:v>123.86208350384629</c:v>
                </c:pt>
                <c:pt idx="3033">
                  <c:v>125.70424924494527</c:v>
                </c:pt>
                <c:pt idx="3034">
                  <c:v>124.84742797001552</c:v>
                </c:pt>
                <c:pt idx="3035">
                  <c:v>124.50469946004361</c:v>
                </c:pt>
                <c:pt idx="3036">
                  <c:v>123.99917490783506</c:v>
                </c:pt>
                <c:pt idx="3037">
                  <c:v>125.78993137243826</c:v>
                </c:pt>
                <c:pt idx="3038">
                  <c:v>125.10447435249445</c:v>
                </c:pt>
                <c:pt idx="3039">
                  <c:v>125.10447435249445</c:v>
                </c:pt>
                <c:pt idx="3040">
                  <c:v>125.10447435249445</c:v>
                </c:pt>
                <c:pt idx="3041">
                  <c:v>123.99917490783506</c:v>
                </c:pt>
                <c:pt idx="3042">
                  <c:v>123.56219605762087</c:v>
                </c:pt>
                <c:pt idx="3043">
                  <c:v>121.58293891253314</c:v>
                </c:pt>
                <c:pt idx="3044">
                  <c:v>122.96242116517004</c:v>
                </c:pt>
                <c:pt idx="3045">
                  <c:v>123.0995125691588</c:v>
                </c:pt>
                <c:pt idx="3046">
                  <c:v>122.10559989024028</c:v>
                </c:pt>
                <c:pt idx="3047">
                  <c:v>121.72003031652187</c:v>
                </c:pt>
                <c:pt idx="3048">
                  <c:v>122.87673903767707</c:v>
                </c:pt>
                <c:pt idx="3049">
                  <c:v>123.23660397314757</c:v>
                </c:pt>
                <c:pt idx="3050">
                  <c:v>122.90244367592496</c:v>
                </c:pt>
                <c:pt idx="3051">
                  <c:v>122.7482158464376</c:v>
                </c:pt>
                <c:pt idx="3052">
                  <c:v>120.70041299935548</c:v>
                </c:pt>
                <c:pt idx="3053">
                  <c:v>120.44336661687653</c:v>
                </c:pt>
                <c:pt idx="3054">
                  <c:v>120.81179976509635</c:v>
                </c:pt>
                <c:pt idx="3055">
                  <c:v>120.9231865308372</c:v>
                </c:pt>
                <c:pt idx="3056">
                  <c:v>121.50582499778943</c:v>
                </c:pt>
                <c:pt idx="3057">
                  <c:v>125.12161077799304</c:v>
                </c:pt>
                <c:pt idx="3058">
                  <c:v>125.01022401225217</c:v>
                </c:pt>
                <c:pt idx="3059">
                  <c:v>123.05667150541231</c:v>
                </c:pt>
                <c:pt idx="3060">
                  <c:v>122.3626462727192</c:v>
                </c:pt>
                <c:pt idx="3061">
                  <c:v>122.61112444244884</c:v>
                </c:pt>
                <c:pt idx="3062">
                  <c:v>123.73356031260683</c:v>
                </c:pt>
                <c:pt idx="3063">
                  <c:v>124.28192592856186</c:v>
                </c:pt>
                <c:pt idx="3064">
                  <c:v>124.93311009750849</c:v>
                </c:pt>
                <c:pt idx="3065">
                  <c:v>123.70785567435894</c:v>
                </c:pt>
                <c:pt idx="3066">
                  <c:v>122.62826086794743</c:v>
                </c:pt>
                <c:pt idx="3067">
                  <c:v>123.64787818511385</c:v>
                </c:pt>
                <c:pt idx="3068">
                  <c:v>122.49116946395868</c:v>
                </c:pt>
                <c:pt idx="3069">
                  <c:v>122.88530725042637</c:v>
                </c:pt>
                <c:pt idx="3070">
                  <c:v>123.92206099309138</c:v>
                </c:pt>
                <c:pt idx="3071">
                  <c:v>122.3712144854685</c:v>
                </c:pt>
                <c:pt idx="3072">
                  <c:v>121.88282635875854</c:v>
                </c:pt>
                <c:pt idx="3073">
                  <c:v>122.09703167749097</c:v>
                </c:pt>
                <c:pt idx="3074">
                  <c:v>123.47651393012791</c:v>
                </c:pt>
                <c:pt idx="3075">
                  <c:v>123.14235363290528</c:v>
                </c:pt>
                <c:pt idx="3076">
                  <c:v>122.67110193169393</c:v>
                </c:pt>
                <c:pt idx="3077">
                  <c:v>122.90244367592496</c:v>
                </c:pt>
                <c:pt idx="3078">
                  <c:v>124.09342524807731</c:v>
                </c:pt>
                <c:pt idx="3079">
                  <c:v>123.81924244009981</c:v>
                </c:pt>
                <c:pt idx="3080">
                  <c:v>124.41044911980134</c:v>
                </c:pt>
                <c:pt idx="3081">
                  <c:v>123.39083180263492</c:v>
                </c:pt>
                <c:pt idx="3082">
                  <c:v>122.69680656994181</c:v>
                </c:pt>
                <c:pt idx="3083">
                  <c:v>122.11416810298958</c:v>
                </c:pt>
                <c:pt idx="3084">
                  <c:v>122.71394299544041</c:v>
                </c:pt>
                <c:pt idx="3085">
                  <c:v>123.64787818511385</c:v>
                </c:pt>
                <c:pt idx="3086">
                  <c:v>124.67606371502957</c:v>
                </c:pt>
                <c:pt idx="3087">
                  <c:v>123.96490205683786</c:v>
                </c:pt>
                <c:pt idx="3088">
                  <c:v>124.33333520505765</c:v>
                </c:pt>
                <c:pt idx="3089">
                  <c:v>123.03953507991372</c:v>
                </c:pt>
                <c:pt idx="3090">
                  <c:v>122.32837342172202</c:v>
                </c:pt>
                <c:pt idx="3091">
                  <c:v>123.38226358988562</c:v>
                </c:pt>
                <c:pt idx="3092">
                  <c:v>121.99421312449941</c:v>
                </c:pt>
                <c:pt idx="3093">
                  <c:v>122.10559989024028</c:v>
                </c:pt>
                <c:pt idx="3094">
                  <c:v>122.26839593247693</c:v>
                </c:pt>
                <c:pt idx="3095">
                  <c:v>122.07989525199238</c:v>
                </c:pt>
                <c:pt idx="3096">
                  <c:v>120.32341163838637</c:v>
                </c:pt>
                <c:pt idx="3097">
                  <c:v>118.90965653475227</c:v>
                </c:pt>
                <c:pt idx="3098">
                  <c:v>119.39804466146225</c:v>
                </c:pt>
                <c:pt idx="3099">
                  <c:v>119.94641027741729</c:v>
                </c:pt>
                <c:pt idx="3100">
                  <c:v>119.04674793874104</c:v>
                </c:pt>
                <c:pt idx="3101">
                  <c:v>119.61224998019469</c:v>
                </c:pt>
                <c:pt idx="3102">
                  <c:v>119.81788708617782</c:v>
                </c:pt>
                <c:pt idx="3103">
                  <c:v>121.07741436032458</c:v>
                </c:pt>
                <c:pt idx="3104">
                  <c:v>121.11168721132175</c:v>
                </c:pt>
                <c:pt idx="3105">
                  <c:v>121.17166470056684</c:v>
                </c:pt>
                <c:pt idx="3106">
                  <c:v>120.83750440334424</c:v>
                </c:pt>
                <c:pt idx="3107">
                  <c:v>119.74934138418342</c:v>
                </c:pt>
                <c:pt idx="3108">
                  <c:v>120.41766197862864</c:v>
                </c:pt>
                <c:pt idx="3109">
                  <c:v>120.10063810690464</c:v>
                </c:pt>
                <c:pt idx="3110">
                  <c:v>119.01247508774384</c:v>
                </c:pt>
                <c:pt idx="3111">
                  <c:v>119.5265678527017</c:v>
                </c:pt>
                <c:pt idx="3112">
                  <c:v>121.3430289555528</c:v>
                </c:pt>
                <c:pt idx="3113">
                  <c:v>121.89139457150785</c:v>
                </c:pt>
                <c:pt idx="3114">
                  <c:v>122.3712144854685</c:v>
                </c:pt>
                <c:pt idx="3115">
                  <c:v>122.79105691018408</c:v>
                </c:pt>
                <c:pt idx="3116">
                  <c:v>122.85960261217848</c:v>
                </c:pt>
                <c:pt idx="3117">
                  <c:v>123.89635635484349</c:v>
                </c:pt>
                <c:pt idx="3118">
                  <c:v>123.69928746160963</c:v>
                </c:pt>
                <c:pt idx="3119">
                  <c:v>125.53288498995931</c:v>
                </c:pt>
                <c:pt idx="3120">
                  <c:v>124.85599618276481</c:v>
                </c:pt>
                <c:pt idx="3121">
                  <c:v>123.89635635484349</c:v>
                </c:pt>
                <c:pt idx="3122">
                  <c:v>123.69928746160963</c:v>
                </c:pt>
                <c:pt idx="3123">
                  <c:v>124.48756303454502</c:v>
                </c:pt>
                <c:pt idx="3124">
                  <c:v>124.25622129031397</c:v>
                </c:pt>
                <c:pt idx="3125">
                  <c:v>124.75317762977325</c:v>
                </c:pt>
                <c:pt idx="3126">
                  <c:v>124.75317762977325</c:v>
                </c:pt>
                <c:pt idx="3127">
                  <c:v>124.75317762977325</c:v>
                </c:pt>
                <c:pt idx="3128">
                  <c:v>126.38113805213979</c:v>
                </c:pt>
                <c:pt idx="3129">
                  <c:v>126.58677515812293</c:v>
                </c:pt>
                <c:pt idx="3130">
                  <c:v>126.7152983493624</c:v>
                </c:pt>
                <c:pt idx="3131">
                  <c:v>126.7152983493624</c:v>
                </c:pt>
                <c:pt idx="3132">
                  <c:v>127.48643749679917</c:v>
                </c:pt>
                <c:pt idx="3133">
                  <c:v>125.70424924494527</c:v>
                </c:pt>
                <c:pt idx="3134">
                  <c:v>125.32724788397618</c:v>
                </c:pt>
                <c:pt idx="3135">
                  <c:v>126.02127311666929</c:v>
                </c:pt>
                <c:pt idx="3136">
                  <c:v>126.26118307364962</c:v>
                </c:pt>
                <c:pt idx="3137">
                  <c:v>124.78745048077042</c:v>
                </c:pt>
                <c:pt idx="3138">
                  <c:v>124.81315511901832</c:v>
                </c:pt>
                <c:pt idx="3139">
                  <c:v>125.19015647998741</c:v>
                </c:pt>
                <c:pt idx="3140">
                  <c:v>125.83277243618474</c:v>
                </c:pt>
                <c:pt idx="3141">
                  <c:v>125.25013396923251</c:v>
                </c:pt>
                <c:pt idx="3142">
                  <c:v>125.87561349993123</c:v>
                </c:pt>
                <c:pt idx="3143">
                  <c:v>126.45825196688347</c:v>
                </c:pt>
                <c:pt idx="3144">
                  <c:v>125.78136315968895</c:v>
                </c:pt>
                <c:pt idx="3145">
                  <c:v>125.64427175570019</c:v>
                </c:pt>
                <c:pt idx="3146">
                  <c:v>125.5585896282072</c:v>
                </c:pt>
                <c:pt idx="3147">
                  <c:v>124.83885975726621</c:v>
                </c:pt>
                <c:pt idx="3148">
                  <c:v>124.06772060982942</c:v>
                </c:pt>
                <c:pt idx="3149">
                  <c:v>123.98203848233646</c:v>
                </c:pt>
                <c:pt idx="3150">
                  <c:v>123.63930997236454</c:v>
                </c:pt>
                <c:pt idx="3151">
                  <c:v>123.53649141937298</c:v>
                </c:pt>
                <c:pt idx="3152">
                  <c:v>122.61112444244884</c:v>
                </c:pt>
                <c:pt idx="3153">
                  <c:v>121.51439321053874</c:v>
                </c:pt>
                <c:pt idx="3154">
                  <c:v>121.59150712528242</c:v>
                </c:pt>
                <c:pt idx="3155">
                  <c:v>121.78857601851627</c:v>
                </c:pt>
                <c:pt idx="3156">
                  <c:v>121.60007533803171</c:v>
                </c:pt>
                <c:pt idx="3157">
                  <c:v>121.82284886951346</c:v>
                </c:pt>
                <c:pt idx="3158">
                  <c:v>123.38226358988562</c:v>
                </c:pt>
                <c:pt idx="3159">
                  <c:v>123.21946754764896</c:v>
                </c:pt>
                <c:pt idx="3160">
                  <c:v>122.01134954999802</c:v>
                </c:pt>
                <c:pt idx="3161">
                  <c:v>122.94528473967144</c:v>
                </c:pt>
                <c:pt idx="3162">
                  <c:v>122.64539729344604</c:v>
                </c:pt>
                <c:pt idx="3163">
                  <c:v>122.96242116517004</c:v>
                </c:pt>
                <c:pt idx="3164">
                  <c:v>123.55362784487158</c:v>
                </c:pt>
                <c:pt idx="3165">
                  <c:v>123.4679457173786</c:v>
                </c:pt>
                <c:pt idx="3166">
                  <c:v>123.72499209985752</c:v>
                </c:pt>
                <c:pt idx="3167">
                  <c:v>123.12521720740671</c:v>
                </c:pt>
                <c:pt idx="3168">
                  <c:v>123.57933248311947</c:v>
                </c:pt>
                <c:pt idx="3169">
                  <c:v>122.18271380498396</c:v>
                </c:pt>
                <c:pt idx="3170">
                  <c:v>121.92566742250503</c:v>
                </c:pt>
                <c:pt idx="3171">
                  <c:v>122.50830588945728</c:v>
                </c:pt>
                <c:pt idx="3172">
                  <c:v>121.58293891253314</c:v>
                </c:pt>
                <c:pt idx="3173">
                  <c:v>121.62577997627962</c:v>
                </c:pt>
                <c:pt idx="3174">
                  <c:v>120.51191231887093</c:v>
                </c:pt>
                <c:pt idx="3175">
                  <c:v>120.55475338261741</c:v>
                </c:pt>
                <c:pt idx="3176">
                  <c:v>121.71146210377259</c:v>
                </c:pt>
                <c:pt idx="3177">
                  <c:v>120.88891367984003</c:v>
                </c:pt>
                <c:pt idx="3178">
                  <c:v>118.7639969180142</c:v>
                </c:pt>
                <c:pt idx="3179">
                  <c:v>115.08823364856553</c:v>
                </c:pt>
                <c:pt idx="3180">
                  <c:v>115.16534756330921</c:v>
                </c:pt>
                <c:pt idx="3181">
                  <c:v>111.35249288987177</c:v>
                </c:pt>
                <c:pt idx="3182">
                  <c:v>111.30108361337598</c:v>
                </c:pt>
                <c:pt idx="3183">
                  <c:v>111.21540148588301</c:v>
                </c:pt>
                <c:pt idx="3184">
                  <c:v>112.24358701579872</c:v>
                </c:pt>
                <c:pt idx="3185">
                  <c:v>110.89837761415899</c:v>
                </c:pt>
                <c:pt idx="3186">
                  <c:v>110.46139876394483</c:v>
                </c:pt>
                <c:pt idx="3187">
                  <c:v>110.26432987071098</c:v>
                </c:pt>
                <c:pt idx="3188">
                  <c:v>112.06365454806348</c:v>
                </c:pt>
                <c:pt idx="3189">
                  <c:v>111.55812999585493</c:v>
                </c:pt>
                <c:pt idx="3190">
                  <c:v>112.40638305803539</c:v>
                </c:pt>
                <c:pt idx="3191">
                  <c:v>112.32926914329171</c:v>
                </c:pt>
                <c:pt idx="3192">
                  <c:v>112.77481620625518</c:v>
                </c:pt>
                <c:pt idx="3193">
                  <c:v>114.24854879913437</c:v>
                </c:pt>
                <c:pt idx="3194">
                  <c:v>113.71731960867793</c:v>
                </c:pt>
                <c:pt idx="3195">
                  <c:v>113.64877390668353</c:v>
                </c:pt>
                <c:pt idx="3196">
                  <c:v>115.03682437206974</c:v>
                </c:pt>
                <c:pt idx="3197">
                  <c:v>113.20322684372006</c:v>
                </c:pt>
                <c:pt idx="3198">
                  <c:v>114.41991305412031</c:v>
                </c:pt>
                <c:pt idx="3199">
                  <c:v>113.28034075846374</c:v>
                </c:pt>
                <c:pt idx="3200">
                  <c:v>113.99150241665544</c:v>
                </c:pt>
                <c:pt idx="3201">
                  <c:v>113.62306926843564</c:v>
                </c:pt>
                <c:pt idx="3202">
                  <c:v>113.74302424692581</c:v>
                </c:pt>
                <c:pt idx="3203">
                  <c:v>114.57414088360767</c:v>
                </c:pt>
                <c:pt idx="3204">
                  <c:v>113.87154743816528</c:v>
                </c:pt>
                <c:pt idx="3205">
                  <c:v>113.61450105568633</c:v>
                </c:pt>
                <c:pt idx="3206">
                  <c:v>113.1004082907285</c:v>
                </c:pt>
                <c:pt idx="3207">
                  <c:v>113.63163748118494</c:v>
                </c:pt>
                <c:pt idx="3208">
                  <c:v>113.63163748118494</c:v>
                </c:pt>
                <c:pt idx="3209">
                  <c:v>113.63163748118494</c:v>
                </c:pt>
                <c:pt idx="3210">
                  <c:v>113.58879641743845</c:v>
                </c:pt>
                <c:pt idx="3211">
                  <c:v>113.87154743816528</c:v>
                </c:pt>
                <c:pt idx="3212">
                  <c:v>115.34528003104447</c:v>
                </c:pt>
                <c:pt idx="3213">
                  <c:v>116.27921522071792</c:v>
                </c:pt>
                <c:pt idx="3214">
                  <c:v>116.21923773147283</c:v>
                </c:pt>
                <c:pt idx="3215">
                  <c:v>116.01360062548966</c:v>
                </c:pt>
                <c:pt idx="3216">
                  <c:v>115.2253250525543</c:v>
                </c:pt>
                <c:pt idx="3217">
                  <c:v>114.30852628837944</c:v>
                </c:pt>
                <c:pt idx="3218">
                  <c:v>114.79691441508942</c:v>
                </c:pt>
                <c:pt idx="3219">
                  <c:v>114.79691441508942</c:v>
                </c:pt>
                <c:pt idx="3220">
                  <c:v>115.49950786053182</c:v>
                </c:pt>
                <c:pt idx="3221">
                  <c:v>114.60841373460487</c:v>
                </c:pt>
                <c:pt idx="3222">
                  <c:v>114.65125479835136</c:v>
                </c:pt>
                <c:pt idx="3223">
                  <c:v>116.01360062548966</c:v>
                </c:pt>
                <c:pt idx="3224">
                  <c:v>118.75542870526492</c:v>
                </c:pt>
                <c:pt idx="3225">
                  <c:v>117.97572134507884</c:v>
                </c:pt>
                <c:pt idx="3226">
                  <c:v>119.55227249094959</c:v>
                </c:pt>
                <c:pt idx="3227">
                  <c:v>119.08102078973822</c:v>
                </c:pt>
                <c:pt idx="3228">
                  <c:v>119.09815721523682</c:v>
                </c:pt>
                <c:pt idx="3229">
                  <c:v>120.10920631965394</c:v>
                </c:pt>
                <c:pt idx="3230">
                  <c:v>118.62690551402544</c:v>
                </c:pt>
                <c:pt idx="3231">
                  <c:v>117.23028683588994</c:v>
                </c:pt>
                <c:pt idx="3232">
                  <c:v>119.02104330049315</c:v>
                </c:pt>
                <c:pt idx="3233">
                  <c:v>119.80075066067921</c:v>
                </c:pt>
                <c:pt idx="3234">
                  <c:v>119.80075066067921</c:v>
                </c:pt>
                <c:pt idx="3235">
                  <c:v>120.29770700013849</c:v>
                </c:pt>
                <c:pt idx="3236">
                  <c:v>120.55475338261741</c:v>
                </c:pt>
                <c:pt idx="3237">
                  <c:v>119.44088572520872</c:v>
                </c:pt>
                <c:pt idx="3238">
                  <c:v>119.8778645754229</c:v>
                </c:pt>
                <c:pt idx="3239">
                  <c:v>120.00638776666237</c:v>
                </c:pt>
                <c:pt idx="3240">
                  <c:v>118.75542870526492</c:v>
                </c:pt>
                <c:pt idx="3241">
                  <c:v>117.12746828289838</c:v>
                </c:pt>
                <c:pt idx="3242">
                  <c:v>116.52769339044752</c:v>
                </c:pt>
                <c:pt idx="3243">
                  <c:v>114.13716203339351</c:v>
                </c:pt>
                <c:pt idx="3244">
                  <c:v>114.25711701188365</c:v>
                </c:pt>
                <c:pt idx="3245">
                  <c:v>114.73693692584432</c:v>
                </c:pt>
                <c:pt idx="3246">
                  <c:v>114.63411837285275</c:v>
                </c:pt>
                <c:pt idx="3247">
                  <c:v>115.24246147805289</c:v>
                </c:pt>
                <c:pt idx="3248">
                  <c:v>114.32566271387805</c:v>
                </c:pt>
                <c:pt idx="3249">
                  <c:v>115.41382573303885</c:v>
                </c:pt>
                <c:pt idx="3250">
                  <c:v>115.00255152107255</c:v>
                </c:pt>
                <c:pt idx="3251">
                  <c:v>115.48237143503322</c:v>
                </c:pt>
                <c:pt idx="3252">
                  <c:v>115.33671181829517</c:v>
                </c:pt>
                <c:pt idx="3253">
                  <c:v>116.14212381672915</c:v>
                </c:pt>
                <c:pt idx="3254">
                  <c:v>118.25847236580564</c:v>
                </c:pt>
                <c:pt idx="3255">
                  <c:v>118.21563130205917</c:v>
                </c:pt>
                <c:pt idx="3256">
                  <c:v>118.0785398980704</c:v>
                </c:pt>
                <c:pt idx="3257">
                  <c:v>118.86681547100576</c:v>
                </c:pt>
                <c:pt idx="3258">
                  <c:v>119.54370427820029</c:v>
                </c:pt>
                <c:pt idx="3259">
                  <c:v>119.1838393427298</c:v>
                </c:pt>
                <c:pt idx="3260">
                  <c:v>120.2120248726455</c:v>
                </c:pt>
                <c:pt idx="3261">
                  <c:v>120.81179976509635</c:v>
                </c:pt>
                <c:pt idx="3262">
                  <c:v>122.02848597549661</c:v>
                </c:pt>
                <c:pt idx="3263">
                  <c:v>122.67967014444321</c:v>
                </c:pt>
                <c:pt idx="3264">
                  <c:v>122.0199177627473</c:v>
                </c:pt>
                <c:pt idx="3265">
                  <c:v>122.61112444244884</c:v>
                </c:pt>
                <c:pt idx="3266">
                  <c:v>122.91958010142355</c:v>
                </c:pt>
                <c:pt idx="3267">
                  <c:v>121.83998529501206</c:v>
                </c:pt>
                <c:pt idx="3268">
                  <c:v>122.54257874045447</c:v>
                </c:pt>
                <c:pt idx="3269">
                  <c:v>122.60255622969953</c:v>
                </c:pt>
                <c:pt idx="3270">
                  <c:v>121.71146210377259</c:v>
                </c:pt>
                <c:pt idx="3271">
                  <c:v>121.87425814600925</c:v>
                </c:pt>
                <c:pt idx="3272">
                  <c:v>120.47763946787373</c:v>
                </c:pt>
                <c:pt idx="3273">
                  <c:v>120.40909376587936</c:v>
                </c:pt>
                <c:pt idx="3274">
                  <c:v>119.77504602243133</c:v>
                </c:pt>
                <c:pt idx="3275">
                  <c:v>120.99173223283159</c:v>
                </c:pt>
                <c:pt idx="3276">
                  <c:v>121.06884614757527</c:v>
                </c:pt>
                <c:pt idx="3277">
                  <c:v>122.54257874045447</c:v>
                </c:pt>
                <c:pt idx="3278">
                  <c:v>123.0995125691588</c:v>
                </c:pt>
                <c:pt idx="3279">
                  <c:v>122.21698665598115</c:v>
                </c:pt>
                <c:pt idx="3280">
                  <c:v>121.94280384800362</c:v>
                </c:pt>
                <c:pt idx="3281">
                  <c:v>121.49725678504015</c:v>
                </c:pt>
                <c:pt idx="3282">
                  <c:v>122.27696414522624</c:v>
                </c:pt>
                <c:pt idx="3283">
                  <c:v>121.29161967905702</c:v>
                </c:pt>
                <c:pt idx="3284">
                  <c:v>121.73716674202049</c:v>
                </c:pt>
                <c:pt idx="3285">
                  <c:v>121.67718925277539</c:v>
                </c:pt>
                <c:pt idx="3286">
                  <c:v>119.86929636267361</c:v>
                </c:pt>
                <c:pt idx="3287">
                  <c:v>119.62081819294397</c:v>
                </c:pt>
                <c:pt idx="3288">
                  <c:v>120.29770700013849</c:v>
                </c:pt>
                <c:pt idx="3289">
                  <c:v>120.13491095790184</c:v>
                </c:pt>
                <c:pt idx="3290">
                  <c:v>120.39195734038076</c:v>
                </c:pt>
                <c:pt idx="3291">
                  <c:v>118.67831479052124</c:v>
                </c:pt>
                <c:pt idx="3292">
                  <c:v>118.00999419607604</c:v>
                </c:pt>
                <c:pt idx="3293">
                  <c:v>117.42735572912378</c:v>
                </c:pt>
                <c:pt idx="3294">
                  <c:v>118.41270019529301</c:v>
                </c:pt>
                <c:pt idx="3295">
                  <c:v>118.8325426200086</c:v>
                </c:pt>
                <c:pt idx="3296">
                  <c:v>118.61833730127616</c:v>
                </c:pt>
                <c:pt idx="3297">
                  <c:v>120.00638776666237</c:v>
                </c:pt>
                <c:pt idx="3298">
                  <c:v>121.46298393404295</c:v>
                </c:pt>
                <c:pt idx="3299">
                  <c:v>121.46298393404295</c:v>
                </c:pt>
                <c:pt idx="3300">
                  <c:v>121.60007533803171</c:v>
                </c:pt>
                <c:pt idx="3301">
                  <c:v>120.82893619059493</c:v>
                </c:pt>
                <c:pt idx="3302">
                  <c:v>120.52048053162021</c:v>
                </c:pt>
                <c:pt idx="3303">
                  <c:v>119.86929636267361</c:v>
                </c:pt>
                <c:pt idx="3304">
                  <c:v>119.38090823596363</c:v>
                </c:pt>
                <c:pt idx="3305">
                  <c:v>119.36377181046505</c:v>
                </c:pt>
                <c:pt idx="3306">
                  <c:v>118.70401942876913</c:v>
                </c:pt>
                <c:pt idx="3307">
                  <c:v>119.38947644871294</c:v>
                </c:pt>
                <c:pt idx="3308">
                  <c:v>119.49229500170451</c:v>
                </c:pt>
                <c:pt idx="3309">
                  <c:v>120.64900372285969</c:v>
                </c:pt>
                <c:pt idx="3310">
                  <c:v>118.87538368375508</c:v>
                </c:pt>
                <c:pt idx="3311">
                  <c:v>118.19849487656057</c:v>
                </c:pt>
                <c:pt idx="3312">
                  <c:v>117.0246497299068</c:v>
                </c:pt>
                <c:pt idx="3313">
                  <c:v>117.48733321836886</c:v>
                </c:pt>
                <c:pt idx="3314">
                  <c:v>117.3845146653773</c:v>
                </c:pt>
                <c:pt idx="3315">
                  <c:v>118.16422202556338</c:v>
                </c:pt>
                <c:pt idx="3316">
                  <c:v>119.24381683197487</c:v>
                </c:pt>
                <c:pt idx="3317">
                  <c:v>118.58406445027896</c:v>
                </c:pt>
                <c:pt idx="3318">
                  <c:v>117.7015385371013</c:v>
                </c:pt>
                <c:pt idx="3319">
                  <c:v>116.21923773147283</c:v>
                </c:pt>
                <c:pt idx="3320">
                  <c:v>116.47628411395175</c:v>
                </c:pt>
                <c:pt idx="3321">
                  <c:v>115.67087211551777</c:v>
                </c:pt>
                <c:pt idx="3322">
                  <c:v>115.94505492349529</c:v>
                </c:pt>
                <c:pt idx="3323">
                  <c:v>116.03073705098828</c:v>
                </c:pt>
                <c:pt idx="3324">
                  <c:v>115.42239394578814</c:v>
                </c:pt>
                <c:pt idx="3325">
                  <c:v>115.43096215853743</c:v>
                </c:pt>
                <c:pt idx="3326">
                  <c:v>115.75655424301074</c:v>
                </c:pt>
                <c:pt idx="3327">
                  <c:v>114.70266407484715</c:v>
                </c:pt>
                <c:pt idx="3328">
                  <c:v>114.21427594813719</c:v>
                </c:pt>
                <c:pt idx="3329">
                  <c:v>115.02825615932043</c:v>
                </c:pt>
                <c:pt idx="3330">
                  <c:v>115.07109722306694</c:v>
                </c:pt>
                <c:pt idx="3331">
                  <c:v>115.75655424301074</c:v>
                </c:pt>
                <c:pt idx="3332">
                  <c:v>115.96219134899388</c:v>
                </c:pt>
                <c:pt idx="3333">
                  <c:v>114.76264156409222</c:v>
                </c:pt>
                <c:pt idx="3334">
                  <c:v>116.56196624144472</c:v>
                </c:pt>
                <c:pt idx="3335">
                  <c:v>116.19353309322493</c:v>
                </c:pt>
                <c:pt idx="3336">
                  <c:v>116.20210130597421</c:v>
                </c:pt>
                <c:pt idx="3337">
                  <c:v>113.61450105568633</c:v>
                </c:pt>
                <c:pt idx="3338">
                  <c:v>113.59736463018774</c:v>
                </c:pt>
                <c:pt idx="3339">
                  <c:v>113.35745467320741</c:v>
                </c:pt>
                <c:pt idx="3340">
                  <c:v>114.1285938206442</c:v>
                </c:pt>
                <c:pt idx="3341">
                  <c:v>115.33671181829517</c:v>
                </c:pt>
                <c:pt idx="3342">
                  <c:v>115.13107471231203</c:v>
                </c:pt>
                <c:pt idx="3343">
                  <c:v>115.83366815775442</c:v>
                </c:pt>
                <c:pt idx="3344">
                  <c:v>116.53626160319683</c:v>
                </c:pt>
                <c:pt idx="3345">
                  <c:v>117.54731070761395</c:v>
                </c:pt>
                <c:pt idx="3346">
                  <c:v>117.47019679287027</c:v>
                </c:pt>
                <c:pt idx="3347">
                  <c:v>116.27064700796861</c:v>
                </c:pt>
                <c:pt idx="3348">
                  <c:v>117.13603649564766</c:v>
                </c:pt>
                <c:pt idx="3349">
                  <c:v>116.54482981594614</c:v>
                </c:pt>
                <c:pt idx="3350">
                  <c:v>114.90830118083028</c:v>
                </c:pt>
                <c:pt idx="3351">
                  <c:v>113.88868386366386</c:v>
                </c:pt>
                <c:pt idx="3352">
                  <c:v>114.48845875611471</c:v>
                </c:pt>
                <c:pt idx="3353">
                  <c:v>115.16534756330921</c:v>
                </c:pt>
                <c:pt idx="3354">
                  <c:v>115.42239394578814</c:v>
                </c:pt>
                <c:pt idx="3355">
                  <c:v>114.60841373460487</c:v>
                </c:pt>
                <c:pt idx="3356">
                  <c:v>115.71371317926426</c:v>
                </c:pt>
                <c:pt idx="3357">
                  <c:v>115.76512245576005</c:v>
                </c:pt>
                <c:pt idx="3358">
                  <c:v>114.72836871309504</c:v>
                </c:pt>
                <c:pt idx="3359">
                  <c:v>115.70514496651496</c:v>
                </c:pt>
                <c:pt idx="3360">
                  <c:v>114.53986803261049</c:v>
                </c:pt>
                <c:pt idx="3361">
                  <c:v>115.07109722306694</c:v>
                </c:pt>
                <c:pt idx="3362">
                  <c:v>114.60841373460487</c:v>
                </c:pt>
                <c:pt idx="3363">
                  <c:v>116.35632913546159</c:v>
                </c:pt>
                <c:pt idx="3364">
                  <c:v>115.34528003104447</c:v>
                </c:pt>
                <c:pt idx="3365">
                  <c:v>114.74550513859363</c:v>
                </c:pt>
                <c:pt idx="3366">
                  <c:v>113.94009314015965</c:v>
                </c:pt>
                <c:pt idx="3367">
                  <c:v>113.46884143894829</c:v>
                </c:pt>
                <c:pt idx="3368">
                  <c:v>111.6523803360972</c:v>
                </c:pt>
                <c:pt idx="3369">
                  <c:v>109.41607680853052</c:v>
                </c:pt>
                <c:pt idx="3370">
                  <c:v>110.61562659343218</c:v>
                </c:pt>
                <c:pt idx="3371">
                  <c:v>110.54708089143782</c:v>
                </c:pt>
                <c:pt idx="3372">
                  <c:v>111.23253791138161</c:v>
                </c:pt>
                <c:pt idx="3373">
                  <c:v>112.0036770588184</c:v>
                </c:pt>
                <c:pt idx="3374">
                  <c:v>110.79555906116742</c:v>
                </c:pt>
                <c:pt idx="3375">
                  <c:v>109.69025961650804</c:v>
                </c:pt>
                <c:pt idx="3376">
                  <c:v>110.97549152890267</c:v>
                </c:pt>
                <c:pt idx="3377">
                  <c:v>110.89837761415899</c:v>
                </c:pt>
                <c:pt idx="3378">
                  <c:v>111.84088101658173</c:v>
                </c:pt>
                <c:pt idx="3379">
                  <c:v>112.41495127078467</c:v>
                </c:pt>
                <c:pt idx="3380">
                  <c:v>109.50175893602349</c:v>
                </c:pt>
                <c:pt idx="3381">
                  <c:v>108.0622991941415</c:v>
                </c:pt>
                <c:pt idx="3382">
                  <c:v>108.82487012882898</c:v>
                </c:pt>
                <c:pt idx="3383">
                  <c:v>110.45283055119552</c:v>
                </c:pt>
                <c:pt idx="3384">
                  <c:v>110.1272384667222</c:v>
                </c:pt>
                <c:pt idx="3385">
                  <c:v>109.03907544756142</c:v>
                </c:pt>
                <c:pt idx="3386">
                  <c:v>109.00480259656422</c:v>
                </c:pt>
                <c:pt idx="3387">
                  <c:v>109.00480259656422</c:v>
                </c:pt>
                <c:pt idx="3388">
                  <c:v>109.00480259656422</c:v>
                </c:pt>
                <c:pt idx="3389">
                  <c:v>108.50784625710497</c:v>
                </c:pt>
                <c:pt idx="3390">
                  <c:v>108.47357340610777</c:v>
                </c:pt>
                <c:pt idx="3391">
                  <c:v>108.97052974556705</c:v>
                </c:pt>
                <c:pt idx="3392">
                  <c:v>108.97052974556705</c:v>
                </c:pt>
                <c:pt idx="3393">
                  <c:v>108.11370847063728</c:v>
                </c:pt>
                <c:pt idx="3394">
                  <c:v>106.52002089926793</c:v>
                </c:pt>
                <c:pt idx="3395">
                  <c:v>106.09161026180305</c:v>
                </c:pt>
                <c:pt idx="3396">
                  <c:v>105.73174532633254</c:v>
                </c:pt>
                <c:pt idx="3397">
                  <c:v>106.76849906899754</c:v>
                </c:pt>
                <c:pt idx="3398">
                  <c:v>105.40615324185923</c:v>
                </c:pt>
                <c:pt idx="3399">
                  <c:v>105.06342473188732</c:v>
                </c:pt>
                <c:pt idx="3400">
                  <c:v>101.36195682419076</c:v>
                </c:pt>
                <c:pt idx="3401">
                  <c:v>96.426666280595327</c:v>
                </c:pt>
                <c:pt idx="3402">
                  <c:v>98.003217426466094</c:v>
                </c:pt>
                <c:pt idx="3403">
                  <c:v>96.992168322048983</c:v>
                </c:pt>
                <c:pt idx="3404">
                  <c:v>97.18066900253352</c:v>
                </c:pt>
                <c:pt idx="3405">
                  <c:v>98.714379084657793</c:v>
                </c:pt>
                <c:pt idx="3406">
                  <c:v>96.486643769840413</c:v>
                </c:pt>
                <c:pt idx="3407">
                  <c:v>98.397355212933789</c:v>
                </c:pt>
                <c:pt idx="3408">
                  <c:v>95.638390707659951</c:v>
                </c:pt>
                <c:pt idx="3409">
                  <c:v>94.078975987287777</c:v>
                </c:pt>
                <c:pt idx="3410">
                  <c:v>95.227116495693664</c:v>
                </c:pt>
                <c:pt idx="3411">
                  <c:v>94.0018620725441</c:v>
                </c:pt>
                <c:pt idx="3412">
                  <c:v>92.373901650177558</c:v>
                </c:pt>
                <c:pt idx="3413">
                  <c:v>94.33602236976671</c:v>
                </c:pt>
                <c:pt idx="3414">
                  <c:v>94.858683347473871</c:v>
                </c:pt>
                <c:pt idx="3415">
                  <c:v>97.591943214499807</c:v>
                </c:pt>
                <c:pt idx="3416">
                  <c:v>97.814716745981542</c:v>
                </c:pt>
                <c:pt idx="3417">
                  <c:v>95.878300664640278</c:v>
                </c:pt>
                <c:pt idx="3418">
                  <c:v>97.540533938004032</c:v>
                </c:pt>
                <c:pt idx="3419">
                  <c:v>97.094986875040547</c:v>
                </c:pt>
                <c:pt idx="3420">
                  <c:v>95.809754962645911</c:v>
                </c:pt>
                <c:pt idx="3421">
                  <c:v>96.743690152319346</c:v>
                </c:pt>
                <c:pt idx="3422">
                  <c:v>97.591943214499807</c:v>
                </c:pt>
                <c:pt idx="3423">
                  <c:v>98.208854532449237</c:v>
                </c:pt>
                <c:pt idx="3424">
                  <c:v>97.883262447975923</c:v>
                </c:pt>
                <c:pt idx="3425">
                  <c:v>97.086418662291251</c:v>
                </c:pt>
                <c:pt idx="3426">
                  <c:v>97.506261087006834</c:v>
                </c:pt>
                <c:pt idx="3427">
                  <c:v>98.020353851964686</c:v>
                </c:pt>
                <c:pt idx="3428">
                  <c:v>97.79758032048295</c:v>
                </c:pt>
                <c:pt idx="3429">
                  <c:v>96.940759045553193</c:v>
                </c:pt>
                <c:pt idx="3430">
                  <c:v>97.934671724471713</c:v>
                </c:pt>
                <c:pt idx="3431">
                  <c:v>99.476950019345296</c:v>
                </c:pt>
                <c:pt idx="3432">
                  <c:v>101.71325354691196</c:v>
                </c:pt>
                <c:pt idx="3433">
                  <c:v>100.77075014448921</c:v>
                </c:pt>
                <c:pt idx="3434">
                  <c:v>101.03636473971744</c:v>
                </c:pt>
                <c:pt idx="3435">
                  <c:v>100.33377129427505</c:v>
                </c:pt>
                <c:pt idx="3436">
                  <c:v>100.79645478273711</c:v>
                </c:pt>
                <c:pt idx="3437">
                  <c:v>100.35090771977364</c:v>
                </c:pt>
                <c:pt idx="3438">
                  <c:v>99.845383167565089</c:v>
                </c:pt>
                <c:pt idx="3439">
                  <c:v>99.391267891852308</c:v>
                </c:pt>
                <c:pt idx="3440">
                  <c:v>99.108516871125488</c:v>
                </c:pt>
                <c:pt idx="3441">
                  <c:v>99.151357934871982</c:v>
                </c:pt>
                <c:pt idx="3442">
                  <c:v>100.51370376201029</c:v>
                </c:pt>
                <c:pt idx="3443">
                  <c:v>100.41945342176801</c:v>
                </c:pt>
                <c:pt idx="3444">
                  <c:v>100.29949844327786</c:v>
                </c:pt>
                <c:pt idx="3445">
                  <c:v>98.79149299940147</c:v>
                </c:pt>
                <c:pt idx="3446">
                  <c:v>97.549102150753313</c:v>
                </c:pt>
                <c:pt idx="3447">
                  <c:v>99.991042784303147</c:v>
                </c:pt>
                <c:pt idx="3448">
                  <c:v>101.44763895168374</c:v>
                </c:pt>
                <c:pt idx="3449">
                  <c:v>104.42080877569001</c:v>
                </c:pt>
                <c:pt idx="3450">
                  <c:v>105.01201545539153</c:v>
                </c:pt>
                <c:pt idx="3451">
                  <c:v>105.12340222113241</c:v>
                </c:pt>
                <c:pt idx="3452">
                  <c:v>106.75993085624826</c:v>
                </c:pt>
                <c:pt idx="3453">
                  <c:v>105.32047111436627</c:v>
                </c:pt>
                <c:pt idx="3454">
                  <c:v>104.70355979641684</c:v>
                </c:pt>
                <c:pt idx="3455">
                  <c:v>103.68394247925042</c:v>
                </c:pt>
                <c:pt idx="3456">
                  <c:v>103.15271328879396</c:v>
                </c:pt>
                <c:pt idx="3457">
                  <c:v>102.84425762981924</c:v>
                </c:pt>
                <c:pt idx="3458">
                  <c:v>102.84425762981924</c:v>
                </c:pt>
                <c:pt idx="3459">
                  <c:v>102.84425762981924</c:v>
                </c:pt>
                <c:pt idx="3460">
                  <c:v>103.52114643701375</c:v>
                </c:pt>
                <c:pt idx="3461">
                  <c:v>103.7610563939941</c:v>
                </c:pt>
                <c:pt idx="3462">
                  <c:v>103.67537426650111</c:v>
                </c:pt>
                <c:pt idx="3463">
                  <c:v>103.7610563939941</c:v>
                </c:pt>
                <c:pt idx="3464">
                  <c:v>103.0156218848052</c:v>
                </c:pt>
                <c:pt idx="3465">
                  <c:v>101.38766146243864</c:v>
                </c:pt>
                <c:pt idx="3466">
                  <c:v>101.45620716443304</c:v>
                </c:pt>
                <c:pt idx="3467">
                  <c:v>103.7439199684955</c:v>
                </c:pt>
                <c:pt idx="3468">
                  <c:v>104.20660345695755</c:v>
                </c:pt>
                <c:pt idx="3469">
                  <c:v>102.85282584256854</c:v>
                </c:pt>
                <c:pt idx="3470">
                  <c:v>102.39014235410646</c:v>
                </c:pt>
                <c:pt idx="3471">
                  <c:v>101.5675939301739</c:v>
                </c:pt>
                <c:pt idx="3472">
                  <c:v>101.70468533416266</c:v>
                </c:pt>
                <c:pt idx="3473">
                  <c:v>103.25553184178553</c:v>
                </c:pt>
                <c:pt idx="3474">
                  <c:v>103.86387494698566</c:v>
                </c:pt>
                <c:pt idx="3475">
                  <c:v>104.36939949919422</c:v>
                </c:pt>
                <c:pt idx="3476">
                  <c:v>104.58360481792666</c:v>
                </c:pt>
                <c:pt idx="3477">
                  <c:v>107.01697723872718</c:v>
                </c:pt>
                <c:pt idx="3478">
                  <c:v>109.02193902206282</c:v>
                </c:pt>
                <c:pt idx="3479">
                  <c:v>109.02193902206282</c:v>
                </c:pt>
                <c:pt idx="3480">
                  <c:v>109.8444874459954</c:v>
                </c:pt>
                <c:pt idx="3481">
                  <c:v>109.68169140375875</c:v>
                </c:pt>
                <c:pt idx="3482">
                  <c:v>110.30717093445747</c:v>
                </c:pt>
                <c:pt idx="3483">
                  <c:v>109.61314570176437</c:v>
                </c:pt>
                <c:pt idx="3484">
                  <c:v>109.03907544756142</c:v>
                </c:pt>
                <c:pt idx="3485">
                  <c:v>110.495671614942</c:v>
                </c:pt>
                <c:pt idx="3486">
                  <c:v>109.94730599898696</c:v>
                </c:pt>
                <c:pt idx="3487">
                  <c:v>109.65598676551085</c:v>
                </c:pt>
                <c:pt idx="3488">
                  <c:v>108.91912046907126</c:v>
                </c:pt>
                <c:pt idx="3489">
                  <c:v>109.38180395753332</c:v>
                </c:pt>
                <c:pt idx="3490">
                  <c:v>107.44538787619207</c:v>
                </c:pt>
                <c:pt idx="3491">
                  <c:v>106.38292949527917</c:v>
                </c:pt>
                <c:pt idx="3492">
                  <c:v>106.93129511123421</c:v>
                </c:pt>
                <c:pt idx="3493">
                  <c:v>106.2029970275439</c:v>
                </c:pt>
                <c:pt idx="3494">
                  <c:v>106.2029970275439</c:v>
                </c:pt>
                <c:pt idx="3495">
                  <c:v>105.12340222113241</c:v>
                </c:pt>
                <c:pt idx="3496">
                  <c:v>104.27514915895195</c:v>
                </c:pt>
                <c:pt idx="3497">
                  <c:v>104.82351477490698</c:v>
                </c:pt>
                <c:pt idx="3498">
                  <c:v>104.33512664819705</c:v>
                </c:pt>
                <c:pt idx="3499">
                  <c:v>102.31302843936278</c:v>
                </c:pt>
                <c:pt idx="3500">
                  <c:v>102.79284835332345</c:v>
                </c:pt>
                <c:pt idx="3501">
                  <c:v>102.6814615875826</c:v>
                </c:pt>
                <c:pt idx="3502">
                  <c:v>102.03027741863598</c:v>
                </c:pt>
                <c:pt idx="3503">
                  <c:v>101.52475286642742</c:v>
                </c:pt>
                <c:pt idx="3504">
                  <c:v>101.36195682419076</c:v>
                </c:pt>
                <c:pt idx="3505">
                  <c:v>102.6300523110868</c:v>
                </c:pt>
                <c:pt idx="3506">
                  <c:v>103.59826035175743</c:v>
                </c:pt>
                <c:pt idx="3507">
                  <c:v>101.2077289947034</c:v>
                </c:pt>
                <c:pt idx="3508">
                  <c:v>100.90784154847799</c:v>
                </c:pt>
                <c:pt idx="3509">
                  <c:v>98.714379084657793</c:v>
                </c:pt>
                <c:pt idx="3510">
                  <c:v>98.568719467919735</c:v>
                </c:pt>
                <c:pt idx="3511">
                  <c:v>98.51731019142396</c:v>
                </c:pt>
                <c:pt idx="3512">
                  <c:v>98.722947297407089</c:v>
                </c:pt>
                <c:pt idx="3513">
                  <c:v>97.043577598544758</c:v>
                </c:pt>
                <c:pt idx="3514">
                  <c:v>96.752258365068641</c:v>
                </c:pt>
                <c:pt idx="3515">
                  <c:v>98.106035979457658</c:v>
                </c:pt>
                <c:pt idx="3516">
                  <c:v>98.79149299940147</c:v>
                </c:pt>
                <c:pt idx="3517">
                  <c:v>97.943239937221023</c:v>
                </c:pt>
                <c:pt idx="3518">
                  <c:v>98.208854532449237</c:v>
                </c:pt>
                <c:pt idx="3519">
                  <c:v>98.825765850398668</c:v>
                </c:pt>
                <c:pt idx="3520">
                  <c:v>98.037490277463291</c:v>
                </c:pt>
                <c:pt idx="3521">
                  <c:v>98.62869695716482</c:v>
                </c:pt>
                <c:pt idx="3522">
                  <c:v>98.722947297407089</c:v>
                </c:pt>
                <c:pt idx="3523">
                  <c:v>98.731515510156385</c:v>
                </c:pt>
                <c:pt idx="3524">
                  <c:v>95.449890027175414</c:v>
                </c:pt>
                <c:pt idx="3525">
                  <c:v>93.23072292510733</c:v>
                </c:pt>
                <c:pt idx="3526">
                  <c:v>92.108287054949329</c:v>
                </c:pt>
                <c:pt idx="3527">
                  <c:v>95.552708580166978</c:v>
                </c:pt>
                <c:pt idx="3528">
                  <c:v>95.304230410437356</c:v>
                </c:pt>
                <c:pt idx="3529">
                  <c:v>96.058233132375534</c:v>
                </c:pt>
                <c:pt idx="3530">
                  <c:v>94.29318130602023</c:v>
                </c:pt>
                <c:pt idx="3531">
                  <c:v>95.912573515637476</c:v>
                </c:pt>
                <c:pt idx="3532">
                  <c:v>94.764433007231602</c:v>
                </c:pt>
                <c:pt idx="3533">
                  <c:v>93.650565349822912</c:v>
                </c:pt>
                <c:pt idx="3534">
                  <c:v>92.965108329879101</c:v>
                </c:pt>
                <c:pt idx="3535">
                  <c:v>93.830497817558154</c:v>
                </c:pt>
                <c:pt idx="3536">
                  <c:v>91.688444630233761</c:v>
                </c:pt>
                <c:pt idx="3537">
                  <c:v>91.508512162498505</c:v>
                </c:pt>
                <c:pt idx="3538">
                  <c:v>89.529255017410762</c:v>
                </c:pt>
                <c:pt idx="3539">
                  <c:v>88.938048337709219</c:v>
                </c:pt>
                <c:pt idx="3540">
                  <c:v>89.78630139988968</c:v>
                </c:pt>
                <c:pt idx="3541">
                  <c:v>90.857327993551877</c:v>
                </c:pt>
                <c:pt idx="3542">
                  <c:v>89.812006038137582</c:v>
                </c:pt>
                <c:pt idx="3543">
                  <c:v>89.452141102667085</c:v>
                </c:pt>
                <c:pt idx="3544">
                  <c:v>88.706706593478174</c:v>
                </c:pt>
                <c:pt idx="3545">
                  <c:v>89.375027187923394</c:v>
                </c:pt>
                <c:pt idx="3546">
                  <c:v>88.621024465985215</c:v>
                </c:pt>
                <c:pt idx="3547">
                  <c:v>88.50963770024434</c:v>
                </c:pt>
                <c:pt idx="3548">
                  <c:v>88.004113148035785</c:v>
                </c:pt>
                <c:pt idx="3549">
                  <c:v>88.252591317765422</c:v>
                </c:pt>
                <c:pt idx="3550">
                  <c:v>88.081227062779448</c:v>
                </c:pt>
                <c:pt idx="3551">
                  <c:v>87.44717931933144</c:v>
                </c:pt>
                <c:pt idx="3552">
                  <c:v>88.218318466768224</c:v>
                </c:pt>
                <c:pt idx="3553">
                  <c:v>88.355409870756986</c:v>
                </c:pt>
                <c:pt idx="3554">
                  <c:v>87.412906468334256</c:v>
                </c:pt>
                <c:pt idx="3555">
                  <c:v>85.690695705725432</c:v>
                </c:pt>
                <c:pt idx="3556">
                  <c:v>85.793514258716996</c:v>
                </c:pt>
                <c:pt idx="3557">
                  <c:v>86.718881235641149</c:v>
                </c:pt>
                <c:pt idx="3558">
                  <c:v>86.470403065911512</c:v>
                </c:pt>
                <c:pt idx="3559">
                  <c:v>83.762847837133464</c:v>
                </c:pt>
                <c:pt idx="3560">
                  <c:v>86.230493108931171</c:v>
                </c:pt>
                <c:pt idx="3561">
                  <c:v>84.979534047533718</c:v>
                </c:pt>
                <c:pt idx="3562">
                  <c:v>86.179083832435381</c:v>
                </c:pt>
                <c:pt idx="3563">
                  <c:v>87.310087915342677</c:v>
                </c:pt>
                <c:pt idx="3564">
                  <c:v>87.310087915342677</c:v>
                </c:pt>
                <c:pt idx="3565">
                  <c:v>87.310087915342677</c:v>
                </c:pt>
                <c:pt idx="3566">
                  <c:v>87.232974000599</c:v>
                </c:pt>
                <c:pt idx="3567">
                  <c:v>89.966233867624936</c:v>
                </c:pt>
                <c:pt idx="3568">
                  <c:v>88.346841658007676</c:v>
                </c:pt>
                <c:pt idx="3569">
                  <c:v>88.698138380728892</c:v>
                </c:pt>
                <c:pt idx="3570">
                  <c:v>90.480326632582788</c:v>
                </c:pt>
                <c:pt idx="3571">
                  <c:v>91.954059225461975</c:v>
                </c:pt>
                <c:pt idx="3572">
                  <c:v>92.536697692414222</c:v>
                </c:pt>
                <c:pt idx="3573">
                  <c:v>91.714149268481648</c:v>
                </c:pt>
                <c:pt idx="3574">
                  <c:v>91.23432935452098</c:v>
                </c:pt>
                <c:pt idx="3575">
                  <c:v>90.651690887568748</c:v>
                </c:pt>
                <c:pt idx="3576">
                  <c:v>91.679876417484451</c:v>
                </c:pt>
                <c:pt idx="3577">
                  <c:v>92.005468501957765</c:v>
                </c:pt>
                <c:pt idx="3578">
                  <c:v>91.816967821473213</c:v>
                </c:pt>
                <c:pt idx="3579">
                  <c:v>90.257553101101053</c:v>
                </c:pt>
                <c:pt idx="3580">
                  <c:v>87.926999233292108</c:v>
                </c:pt>
                <c:pt idx="3581">
                  <c:v>87.601407148818794</c:v>
                </c:pt>
                <c:pt idx="3582">
                  <c:v>86.470403065911512</c:v>
                </c:pt>
                <c:pt idx="3583">
                  <c:v>87.361497191838453</c:v>
                </c:pt>
                <c:pt idx="3584">
                  <c:v>85.082352600525297</c:v>
                </c:pt>
                <c:pt idx="3585">
                  <c:v>85.853491747962082</c:v>
                </c:pt>
                <c:pt idx="3586">
                  <c:v>87.27581506434548</c:v>
                </c:pt>
                <c:pt idx="3587">
                  <c:v>88.732411231726076</c:v>
                </c:pt>
                <c:pt idx="3588">
                  <c:v>87.070177958362336</c:v>
                </c:pt>
                <c:pt idx="3589">
                  <c:v>88.158340977523139</c:v>
                </c:pt>
                <c:pt idx="3590">
                  <c:v>88.681001955230286</c:v>
                </c:pt>
                <c:pt idx="3591">
                  <c:v>89.812006038137582</c:v>
                </c:pt>
                <c:pt idx="3592">
                  <c:v>88.423955572751368</c:v>
                </c:pt>
                <c:pt idx="3593">
                  <c:v>91.148647227028007</c:v>
                </c:pt>
                <c:pt idx="3594">
                  <c:v>91.422830035005532</c:v>
                </c:pt>
                <c:pt idx="3595">
                  <c:v>90.146166335360178</c:v>
                </c:pt>
                <c:pt idx="3596">
                  <c:v>90.446053781585604</c:v>
                </c:pt>
                <c:pt idx="3597">
                  <c:v>91.577057864492886</c:v>
                </c:pt>
                <c:pt idx="3598">
                  <c:v>90.308962377596842</c:v>
                </c:pt>
                <c:pt idx="3599">
                  <c:v>89.79486961263899</c:v>
                </c:pt>
                <c:pt idx="3600">
                  <c:v>88.920911912210627</c:v>
                </c:pt>
                <c:pt idx="3601">
                  <c:v>88.860934422965542</c:v>
                </c:pt>
                <c:pt idx="3602">
                  <c:v>90.377508079591223</c:v>
                </c:pt>
                <c:pt idx="3603">
                  <c:v>90.737373015061721</c:v>
                </c:pt>
                <c:pt idx="3604">
                  <c:v>89.67491463414882</c:v>
                </c:pt>
                <c:pt idx="3605">
                  <c:v>89.443572889917775</c:v>
                </c:pt>
                <c:pt idx="3606">
                  <c:v>88.749547657224667</c:v>
                </c:pt>
                <c:pt idx="3607">
                  <c:v>88.441091998249959</c:v>
                </c:pt>
                <c:pt idx="3608">
                  <c:v>88.004113148035785</c:v>
                </c:pt>
                <c:pt idx="3609">
                  <c:v>88.038385999032982</c:v>
                </c:pt>
                <c:pt idx="3610">
                  <c:v>88.235454892266816</c:v>
                </c:pt>
                <c:pt idx="3611">
                  <c:v>88.518205912993636</c:v>
                </c:pt>
                <c:pt idx="3612">
                  <c:v>86.590358044401668</c:v>
                </c:pt>
                <c:pt idx="3613">
                  <c:v>85.682127492976122</c:v>
                </c:pt>
                <c:pt idx="3614">
                  <c:v>85.510763237990176</c:v>
                </c:pt>
                <c:pt idx="3615">
                  <c:v>84.542555197319544</c:v>
                </c:pt>
                <c:pt idx="3616">
                  <c:v>84.49971413357305</c:v>
                </c:pt>
                <c:pt idx="3617">
                  <c:v>83.497233241905235</c:v>
                </c:pt>
                <c:pt idx="3618">
                  <c:v>82.683253030721957</c:v>
                </c:pt>
                <c:pt idx="3619">
                  <c:v>81.65506750080624</c:v>
                </c:pt>
                <c:pt idx="3620">
                  <c:v>80.541199843397564</c:v>
                </c:pt>
                <c:pt idx="3621">
                  <c:v>80.009970652941107</c:v>
                </c:pt>
                <c:pt idx="3622">
                  <c:v>78.998921548523995</c:v>
                </c:pt>
                <c:pt idx="3623">
                  <c:v>80.369835588411604</c:v>
                </c:pt>
                <c:pt idx="3624">
                  <c:v>77.379529338906735</c:v>
                </c:pt>
                <c:pt idx="3625">
                  <c:v>77.576598232140583</c:v>
                </c:pt>
                <c:pt idx="3626">
                  <c:v>77.81650818912091</c:v>
                </c:pt>
                <c:pt idx="3627">
                  <c:v>79.975697801943909</c:v>
                </c:pt>
                <c:pt idx="3628">
                  <c:v>79.444468611487466</c:v>
                </c:pt>
                <c:pt idx="3629">
                  <c:v>78.750443378794358</c:v>
                </c:pt>
                <c:pt idx="3630">
                  <c:v>79.153149378011349</c:v>
                </c:pt>
                <c:pt idx="3631">
                  <c:v>78.639056613053498</c:v>
                </c:pt>
                <c:pt idx="3632">
                  <c:v>77.542325381143399</c:v>
                </c:pt>
                <c:pt idx="3633">
                  <c:v>79.461605036986057</c:v>
                </c:pt>
                <c:pt idx="3634">
                  <c:v>78.699034102298569</c:v>
                </c:pt>
                <c:pt idx="3635">
                  <c:v>78.27062346483369</c:v>
                </c:pt>
                <c:pt idx="3636">
                  <c:v>79.170285803509941</c:v>
                </c:pt>
                <c:pt idx="3637">
                  <c:v>78.347737379577381</c:v>
                </c:pt>
                <c:pt idx="3638">
                  <c:v>79.975697801943909</c:v>
                </c:pt>
                <c:pt idx="3639">
                  <c:v>79.513014313481847</c:v>
                </c:pt>
                <c:pt idx="3640">
                  <c:v>78.587647336557708</c:v>
                </c:pt>
                <c:pt idx="3641">
                  <c:v>78.536238060061919</c:v>
                </c:pt>
                <c:pt idx="3642">
                  <c:v>77.970736018608278</c:v>
                </c:pt>
                <c:pt idx="3643">
                  <c:v>79.684378568467793</c:v>
                </c:pt>
                <c:pt idx="3644">
                  <c:v>80.38697201391021</c:v>
                </c:pt>
                <c:pt idx="3645">
                  <c:v>80.069948142186192</c:v>
                </c:pt>
                <c:pt idx="3646">
                  <c:v>80.198471333425658</c:v>
                </c:pt>
                <c:pt idx="3647">
                  <c:v>79.949993163696021</c:v>
                </c:pt>
                <c:pt idx="3648">
                  <c:v>79.949993163696021</c:v>
                </c:pt>
                <c:pt idx="3649">
                  <c:v>79.949993163696021</c:v>
                </c:pt>
                <c:pt idx="3650">
                  <c:v>80.284153460918631</c:v>
                </c:pt>
                <c:pt idx="3651">
                  <c:v>80.798246225876497</c:v>
                </c:pt>
                <c:pt idx="3652">
                  <c:v>80.575472694394747</c:v>
                </c:pt>
                <c:pt idx="3653">
                  <c:v>80.575472694394747</c:v>
                </c:pt>
                <c:pt idx="3654">
                  <c:v>79.59869644097482</c:v>
                </c:pt>
                <c:pt idx="3655">
                  <c:v>79.632969291972017</c:v>
                </c:pt>
                <c:pt idx="3656">
                  <c:v>78.827557293538035</c:v>
                </c:pt>
                <c:pt idx="3657">
                  <c:v>77.353824700658848</c:v>
                </c:pt>
                <c:pt idx="3658">
                  <c:v>76.882572999447476</c:v>
                </c:pt>
                <c:pt idx="3659">
                  <c:v>75.443113257565471</c:v>
                </c:pt>
                <c:pt idx="3660">
                  <c:v>74.629133046382208</c:v>
                </c:pt>
                <c:pt idx="3661">
                  <c:v>75.057543683847086</c:v>
                </c:pt>
                <c:pt idx="3662">
                  <c:v>74.809065514117464</c:v>
                </c:pt>
                <c:pt idx="3663">
                  <c:v>73.866562111694719</c:v>
                </c:pt>
                <c:pt idx="3664">
                  <c:v>74.714815173875181</c:v>
                </c:pt>
                <c:pt idx="3665">
                  <c:v>76.094297426512099</c:v>
                </c:pt>
                <c:pt idx="3666">
                  <c:v>74.492041642393445</c:v>
                </c:pt>
                <c:pt idx="3667">
                  <c:v>74.988997981852705</c:v>
                </c:pt>
                <c:pt idx="3668">
                  <c:v>76.565549127723472</c:v>
                </c:pt>
                <c:pt idx="3669">
                  <c:v>76.325639170743131</c:v>
                </c:pt>
                <c:pt idx="3670">
                  <c:v>77.131051169177113</c:v>
                </c:pt>
                <c:pt idx="3671">
                  <c:v>77.242437934917973</c:v>
                </c:pt>
                <c:pt idx="3672">
                  <c:v>78.030713507853349</c:v>
                </c:pt>
                <c:pt idx="3673">
                  <c:v>77.82507640187022</c:v>
                </c:pt>
                <c:pt idx="3674">
                  <c:v>77.696553210630753</c:v>
                </c:pt>
                <c:pt idx="3675">
                  <c:v>78.921807633780318</c:v>
                </c:pt>
                <c:pt idx="3676">
                  <c:v>78.459124145318242</c:v>
                </c:pt>
                <c:pt idx="3677">
                  <c:v>80.284153460918631</c:v>
                </c:pt>
                <c:pt idx="3678">
                  <c:v>80.009970652941107</c:v>
                </c:pt>
                <c:pt idx="3679">
                  <c:v>78.356305592326663</c:v>
                </c:pt>
                <c:pt idx="3680">
                  <c:v>77.636575721385668</c:v>
                </c:pt>
                <c:pt idx="3681">
                  <c:v>77.233869722168677</c:v>
                </c:pt>
                <c:pt idx="3682">
                  <c:v>76.66836768071505</c:v>
                </c:pt>
                <c:pt idx="3683">
                  <c:v>76.916845850444673</c:v>
                </c:pt>
                <c:pt idx="3684">
                  <c:v>78.176373124591407</c:v>
                </c:pt>
                <c:pt idx="3685">
                  <c:v>78.544806272811215</c:v>
                </c:pt>
                <c:pt idx="3686">
                  <c:v>78.176373124591407</c:v>
                </c:pt>
                <c:pt idx="3687">
                  <c:v>78.43341950707034</c:v>
                </c:pt>
                <c:pt idx="3688">
                  <c:v>78.656193038552075</c:v>
                </c:pt>
                <c:pt idx="3689">
                  <c:v>80.472654141403183</c:v>
                </c:pt>
                <c:pt idx="3690">
                  <c:v>79.915720312698838</c:v>
                </c:pt>
                <c:pt idx="3691">
                  <c:v>78.579079123808398</c:v>
                </c:pt>
                <c:pt idx="3692">
                  <c:v>79.77006069596078</c:v>
                </c:pt>
                <c:pt idx="3693">
                  <c:v>80.21560775892425</c:v>
                </c:pt>
                <c:pt idx="3694">
                  <c:v>80.626881970890537</c:v>
                </c:pt>
                <c:pt idx="3695">
                  <c:v>80.986746906361034</c:v>
                </c:pt>
                <c:pt idx="3696">
                  <c:v>81.912113883285173</c:v>
                </c:pt>
                <c:pt idx="3697">
                  <c:v>82.768935158214944</c:v>
                </c:pt>
                <c:pt idx="3698">
                  <c:v>84.276940602091315</c:v>
                </c:pt>
                <c:pt idx="3699">
                  <c:v>85.682127492976122</c:v>
                </c:pt>
                <c:pt idx="3700">
                  <c:v>85.347967195753512</c:v>
                </c:pt>
                <c:pt idx="3701">
                  <c:v>84.576828048316727</c:v>
                </c:pt>
                <c:pt idx="3702">
                  <c:v>84.319781665837809</c:v>
                </c:pt>
                <c:pt idx="3703">
                  <c:v>84.67107838855901</c:v>
                </c:pt>
                <c:pt idx="3704">
                  <c:v>85.579308939984557</c:v>
                </c:pt>
                <c:pt idx="3705">
                  <c:v>84.311213453088513</c:v>
                </c:pt>
                <c:pt idx="3706">
                  <c:v>84.739624090553392</c:v>
                </c:pt>
                <c:pt idx="3707">
                  <c:v>86.179083832435381</c:v>
                </c:pt>
                <c:pt idx="3708">
                  <c:v>87.44717931933144</c:v>
                </c:pt>
                <c:pt idx="3709">
                  <c:v>87.044473320114449</c:v>
                </c:pt>
                <c:pt idx="3710">
                  <c:v>86.881677277877785</c:v>
                </c:pt>
                <c:pt idx="3711">
                  <c:v>86.718881235641149</c:v>
                </c:pt>
                <c:pt idx="3712">
                  <c:v>84.49971413357305</c:v>
                </c:pt>
                <c:pt idx="3713">
                  <c:v>84.49971413357305</c:v>
                </c:pt>
                <c:pt idx="3714">
                  <c:v>84.49971413357305</c:v>
                </c:pt>
                <c:pt idx="3715">
                  <c:v>84.645373750311109</c:v>
                </c:pt>
                <c:pt idx="3716">
                  <c:v>84.653941963060419</c:v>
                </c:pt>
                <c:pt idx="3717">
                  <c:v>83.205914008429119</c:v>
                </c:pt>
                <c:pt idx="3718">
                  <c:v>83.625756433144701</c:v>
                </c:pt>
                <c:pt idx="3719">
                  <c:v>82.529025201234603</c:v>
                </c:pt>
                <c:pt idx="3720">
                  <c:v>81.843568181290792</c:v>
                </c:pt>
                <c:pt idx="3721">
                  <c:v>81.8264317557922</c:v>
                </c:pt>
                <c:pt idx="3722">
                  <c:v>80.798246225876497</c:v>
                </c:pt>
                <c:pt idx="3723">
                  <c:v>79.752924270462174</c:v>
                </c:pt>
                <c:pt idx="3724">
                  <c:v>79.59869644097482</c:v>
                </c:pt>
                <c:pt idx="3725">
                  <c:v>80.806814438625779</c:v>
                </c:pt>
                <c:pt idx="3726">
                  <c:v>82.906026562203706</c:v>
                </c:pt>
                <c:pt idx="3727">
                  <c:v>82.77750337096424</c:v>
                </c:pt>
                <c:pt idx="3728">
                  <c:v>82.486184137488124</c:v>
                </c:pt>
                <c:pt idx="3729">
                  <c:v>82.220569542259895</c:v>
                </c:pt>
                <c:pt idx="3730">
                  <c:v>82.460479499240222</c:v>
                </c:pt>
                <c:pt idx="3731">
                  <c:v>84.628237324812517</c:v>
                </c:pt>
                <c:pt idx="3732">
                  <c:v>86.11910634319031</c:v>
                </c:pt>
                <c:pt idx="3733">
                  <c:v>85.94774208820435</c:v>
                </c:pt>
                <c:pt idx="3734">
                  <c:v>85.690695705725432</c:v>
                </c:pt>
                <c:pt idx="3735">
                  <c:v>84.576828048316727</c:v>
                </c:pt>
                <c:pt idx="3736">
                  <c:v>84.516850559071656</c:v>
                </c:pt>
                <c:pt idx="3737">
                  <c:v>84.182690261849046</c:v>
                </c:pt>
                <c:pt idx="3738">
                  <c:v>86.45326664041292</c:v>
                </c:pt>
                <c:pt idx="3739">
                  <c:v>86.45326664041292</c:v>
                </c:pt>
                <c:pt idx="3740">
                  <c:v>84.996670473032324</c:v>
                </c:pt>
                <c:pt idx="3741">
                  <c:v>83.831393539127845</c:v>
                </c:pt>
                <c:pt idx="3742">
                  <c:v>82.700389456220563</c:v>
                </c:pt>
                <c:pt idx="3743">
                  <c:v>82.426206648243038</c:v>
                </c:pt>
                <c:pt idx="3744">
                  <c:v>81.218088650592065</c:v>
                </c:pt>
                <c:pt idx="3745">
                  <c:v>80.71256409838351</c:v>
                </c:pt>
                <c:pt idx="3746">
                  <c:v>81.363748267330124</c:v>
                </c:pt>
                <c:pt idx="3747">
                  <c:v>81.295202565335742</c:v>
                </c:pt>
                <c:pt idx="3748">
                  <c:v>79.855742823453753</c:v>
                </c:pt>
                <c:pt idx="3749">
                  <c:v>79.521582526231143</c:v>
                </c:pt>
                <c:pt idx="3750">
                  <c:v>79.410195760490282</c:v>
                </c:pt>
                <c:pt idx="3751">
                  <c:v>78.836125506287331</c:v>
                </c:pt>
                <c:pt idx="3752">
                  <c:v>78.759011591543654</c:v>
                </c:pt>
                <c:pt idx="3753">
                  <c:v>79.350218271245183</c:v>
                </c:pt>
                <c:pt idx="3754">
                  <c:v>78.347737379577381</c:v>
                </c:pt>
                <c:pt idx="3755">
                  <c:v>79.461605036986057</c:v>
                </c:pt>
                <c:pt idx="3756">
                  <c:v>79.444468611487466</c:v>
                </c:pt>
                <c:pt idx="3757">
                  <c:v>80.635450183639833</c:v>
                </c:pt>
                <c:pt idx="3758">
                  <c:v>80.978178693611738</c:v>
                </c:pt>
                <c:pt idx="3759">
                  <c:v>80.978178693611738</c:v>
                </c:pt>
                <c:pt idx="3760">
                  <c:v>80.541199843397564</c:v>
                </c:pt>
                <c:pt idx="3761">
                  <c:v>78.844693719036627</c:v>
                </c:pt>
                <c:pt idx="3762">
                  <c:v>78.827557293538035</c:v>
                </c:pt>
                <c:pt idx="3763">
                  <c:v>80.335562737414406</c:v>
                </c:pt>
                <c:pt idx="3764">
                  <c:v>80.644018396389129</c:v>
                </c:pt>
                <c:pt idx="3765">
                  <c:v>78.639056613053498</c:v>
                </c:pt>
                <c:pt idx="3766">
                  <c:v>78.664761251301385</c:v>
                </c:pt>
                <c:pt idx="3767">
                  <c:v>77.902190316613897</c:v>
                </c:pt>
                <c:pt idx="3768">
                  <c:v>77.182460445672902</c:v>
                </c:pt>
                <c:pt idx="3769">
                  <c:v>77.370961126157439</c:v>
                </c:pt>
                <c:pt idx="3770">
                  <c:v>77.293847211413762</c:v>
                </c:pt>
                <c:pt idx="3771">
                  <c:v>79.375922909493084</c:v>
                </c:pt>
                <c:pt idx="3772">
                  <c:v>77.533757168394104</c:v>
                </c:pt>
                <c:pt idx="3773">
                  <c:v>77.4823478918983</c:v>
                </c:pt>
                <c:pt idx="3774">
                  <c:v>78.570510911059117</c:v>
                </c:pt>
                <c:pt idx="3775">
                  <c:v>78.6047837620563</c:v>
                </c:pt>
                <c:pt idx="3776">
                  <c:v>80.326994524665125</c:v>
                </c:pt>
                <c:pt idx="3777">
                  <c:v>81.346611841831546</c:v>
                </c:pt>
                <c:pt idx="3778">
                  <c:v>79.907152099949542</c:v>
                </c:pt>
                <c:pt idx="3779">
                  <c:v>80.404108439408787</c:v>
                </c:pt>
                <c:pt idx="3780">
                  <c:v>81.869272819538679</c:v>
                </c:pt>
                <c:pt idx="3781">
                  <c:v>81.912113883285173</c:v>
                </c:pt>
                <c:pt idx="3782">
                  <c:v>82.717525881719155</c:v>
                </c:pt>
                <c:pt idx="3783">
                  <c:v>81.972091372530258</c:v>
                </c:pt>
                <c:pt idx="3784">
                  <c:v>84.311213453088513</c:v>
                </c:pt>
                <c:pt idx="3785">
                  <c:v>82.948867625950186</c:v>
                </c:pt>
                <c:pt idx="3786">
                  <c:v>80.644018396389129</c:v>
                </c:pt>
                <c:pt idx="3787">
                  <c:v>80.969610480862443</c:v>
                </c:pt>
                <c:pt idx="3788">
                  <c:v>80.71256409838351</c:v>
                </c:pt>
                <c:pt idx="3789">
                  <c:v>81.32947541633294</c:v>
                </c:pt>
                <c:pt idx="3790">
                  <c:v>82.451911286490926</c:v>
                </c:pt>
                <c:pt idx="3791">
                  <c:v>84.285508814840611</c:v>
                </c:pt>
                <c:pt idx="3792">
                  <c:v>84.165553836350455</c:v>
                </c:pt>
                <c:pt idx="3793">
                  <c:v>84.748192303302687</c:v>
                </c:pt>
                <c:pt idx="3794">
                  <c:v>82.923162987702298</c:v>
                </c:pt>
                <c:pt idx="3795">
                  <c:v>84.619669112063221</c:v>
                </c:pt>
                <c:pt idx="3796">
                  <c:v>83.977053155865903</c:v>
                </c:pt>
                <c:pt idx="3797">
                  <c:v>84.88528370729145</c:v>
                </c:pt>
                <c:pt idx="3798">
                  <c:v>84.928124771037943</c:v>
                </c:pt>
                <c:pt idx="3799">
                  <c:v>84.311213453088513</c:v>
                </c:pt>
                <c:pt idx="3800">
                  <c:v>83.317300774169993</c:v>
                </c:pt>
                <c:pt idx="3801">
                  <c:v>83.445823965409446</c:v>
                </c:pt>
                <c:pt idx="3802">
                  <c:v>83.317300774169993</c:v>
                </c:pt>
                <c:pt idx="3803">
                  <c:v>83.163072944682625</c:v>
                </c:pt>
                <c:pt idx="3804">
                  <c:v>84.088439921606778</c:v>
                </c:pt>
                <c:pt idx="3805">
                  <c:v>83.720006773386984</c:v>
                </c:pt>
                <c:pt idx="3806">
                  <c:v>83.017413327944567</c:v>
                </c:pt>
                <c:pt idx="3807">
                  <c:v>82.032068861775343</c:v>
                </c:pt>
                <c:pt idx="3808">
                  <c:v>82.126319202017612</c:v>
                </c:pt>
                <c:pt idx="3809">
                  <c:v>82.186296691262712</c:v>
                </c:pt>
                <c:pt idx="3810">
                  <c:v>81.894977457786581</c:v>
                </c:pt>
                <c:pt idx="3811">
                  <c:v>83.531506092902433</c:v>
                </c:pt>
                <c:pt idx="3812">
                  <c:v>82.426206648243038</c:v>
                </c:pt>
                <c:pt idx="3813">
                  <c:v>81.32947541633294</c:v>
                </c:pt>
                <c:pt idx="3814">
                  <c:v>81.32947541633294</c:v>
                </c:pt>
                <c:pt idx="3815">
                  <c:v>82.220569542259895</c:v>
                </c:pt>
                <c:pt idx="3816">
                  <c:v>81.492271458569604</c:v>
                </c:pt>
                <c:pt idx="3817">
                  <c:v>82.297683457003572</c:v>
                </c:pt>
                <c:pt idx="3818">
                  <c:v>81.809295330293608</c:v>
                </c:pt>
                <c:pt idx="3819">
                  <c:v>81.089565459352613</c:v>
                </c:pt>
                <c:pt idx="3820">
                  <c:v>80.866791927870878</c:v>
                </c:pt>
                <c:pt idx="3821">
                  <c:v>79.830038185205851</c:v>
                </c:pt>
                <c:pt idx="3822">
                  <c:v>79.504446100732551</c:v>
                </c:pt>
                <c:pt idx="3823">
                  <c:v>79.204558654507125</c:v>
                </c:pt>
                <c:pt idx="3824">
                  <c:v>79.204558654507125</c:v>
                </c:pt>
                <c:pt idx="3825">
                  <c:v>78.981785123025389</c:v>
                </c:pt>
                <c:pt idx="3826">
                  <c:v>78.870398357284515</c:v>
                </c:pt>
                <c:pt idx="3827">
                  <c:v>79.170285803509941</c:v>
                </c:pt>
                <c:pt idx="3828">
                  <c:v>78.947512272028206</c:v>
                </c:pt>
                <c:pt idx="3829">
                  <c:v>78.878966570033825</c:v>
                </c:pt>
                <c:pt idx="3830">
                  <c:v>79.22169508000573</c:v>
                </c:pt>
                <c:pt idx="3831">
                  <c:v>79.564423589977622</c:v>
                </c:pt>
                <c:pt idx="3832">
                  <c:v>79.127444739763448</c:v>
                </c:pt>
                <c:pt idx="3833">
                  <c:v>79.213126867256435</c:v>
                </c:pt>
                <c:pt idx="3834">
                  <c:v>78.364873805075959</c:v>
                </c:pt>
                <c:pt idx="3835">
                  <c:v>79.538718951729734</c:v>
                </c:pt>
                <c:pt idx="3836">
                  <c:v>80.446949503155281</c:v>
                </c:pt>
                <c:pt idx="3837">
                  <c:v>81.003883331859626</c:v>
                </c:pt>
                <c:pt idx="3838">
                  <c:v>81.115270097600501</c:v>
                </c:pt>
                <c:pt idx="3839">
                  <c:v>81.080997246603317</c:v>
                </c:pt>
                <c:pt idx="3840">
                  <c:v>81.098133672101909</c:v>
                </c:pt>
                <c:pt idx="3841">
                  <c:v>81.106701884851205</c:v>
                </c:pt>
                <c:pt idx="3842">
                  <c:v>82.520456988485307</c:v>
                </c:pt>
                <c:pt idx="3843">
                  <c:v>82.511888775736011</c:v>
                </c:pt>
                <c:pt idx="3844">
                  <c:v>82.152023840265514</c:v>
                </c:pt>
                <c:pt idx="3845">
                  <c:v>81.8264317557922</c:v>
                </c:pt>
                <c:pt idx="3846">
                  <c:v>82.383365584496545</c:v>
                </c:pt>
                <c:pt idx="3847">
                  <c:v>82.537593413983899</c:v>
                </c:pt>
                <c:pt idx="3848">
                  <c:v>82.803208009212128</c:v>
                </c:pt>
                <c:pt idx="3849">
                  <c:v>82.374797371747249</c:v>
                </c:pt>
                <c:pt idx="3850">
                  <c:v>82.092046351020429</c:v>
                </c:pt>
                <c:pt idx="3851">
                  <c:v>81.869272819538679</c:v>
                </c:pt>
                <c:pt idx="3852">
                  <c:v>81.260929714338559</c:v>
                </c:pt>
                <c:pt idx="3853">
                  <c:v>81.260929714338559</c:v>
                </c:pt>
                <c:pt idx="3854">
                  <c:v>82.014932436276737</c:v>
                </c:pt>
                <c:pt idx="3855">
                  <c:v>82.28054703150498</c:v>
                </c:pt>
                <c:pt idx="3856">
                  <c:v>82.340524520750051</c:v>
                </c:pt>
                <c:pt idx="3857">
                  <c:v>81.475135033070998</c:v>
                </c:pt>
                <c:pt idx="3858">
                  <c:v>80.069948142186192</c:v>
                </c:pt>
                <c:pt idx="3859">
                  <c:v>80.0528117166876</c:v>
                </c:pt>
                <c:pt idx="3860">
                  <c:v>79.949993163696021</c:v>
                </c:pt>
                <c:pt idx="3861">
                  <c:v>79.55585537722834</c:v>
                </c:pt>
                <c:pt idx="3862">
                  <c:v>79.401627547740986</c:v>
                </c:pt>
                <c:pt idx="3863">
                  <c:v>79.461605036986057</c:v>
                </c:pt>
                <c:pt idx="3864">
                  <c:v>79.178854016259237</c:v>
                </c:pt>
                <c:pt idx="3865">
                  <c:v>80.883928353369456</c:v>
                </c:pt>
                <c:pt idx="3866">
                  <c:v>80.841087289622976</c:v>
                </c:pt>
                <c:pt idx="3867">
                  <c:v>81.809295330293608</c:v>
                </c:pt>
                <c:pt idx="3868">
                  <c:v>82.032068861775343</c:v>
                </c:pt>
                <c:pt idx="3869">
                  <c:v>82.726094094468451</c:v>
                </c:pt>
                <c:pt idx="3870">
                  <c:v>83.325868986919289</c:v>
                </c:pt>
                <c:pt idx="3871">
                  <c:v>83.471528603657347</c:v>
                </c:pt>
                <c:pt idx="3872">
                  <c:v>84.276940602091315</c:v>
                </c:pt>
                <c:pt idx="3873">
                  <c:v>84.705351239556208</c:v>
                </c:pt>
                <c:pt idx="3874">
                  <c:v>86.230493108931171</c:v>
                </c:pt>
                <c:pt idx="3875">
                  <c:v>86.436130214914314</c:v>
                </c:pt>
                <c:pt idx="3876">
                  <c:v>91.422830035005532</c:v>
                </c:pt>
                <c:pt idx="3877">
                  <c:v>96.289574876606579</c:v>
                </c:pt>
                <c:pt idx="3878">
                  <c:v>101.10491044171184</c:v>
                </c:pt>
                <c:pt idx="3879">
                  <c:v>96.306711302105157</c:v>
                </c:pt>
                <c:pt idx="3880">
                  <c:v>93.359246116346782</c:v>
                </c:pt>
                <c:pt idx="3881">
                  <c:v>93.547746796831333</c:v>
                </c:pt>
                <c:pt idx="3882">
                  <c:v>92.982244755377693</c:v>
                </c:pt>
                <c:pt idx="3883">
                  <c:v>93.324973265349598</c:v>
                </c:pt>
                <c:pt idx="3884">
                  <c:v>94.858683347473871</c:v>
                </c:pt>
                <c:pt idx="3885">
                  <c:v>96.272438451107973</c:v>
                </c:pt>
                <c:pt idx="3886">
                  <c:v>95.347071474183835</c:v>
                </c:pt>
                <c:pt idx="3887">
                  <c:v>99.982474571553851</c:v>
                </c:pt>
                <c:pt idx="3888">
                  <c:v>99.776837465570694</c:v>
                </c:pt>
                <c:pt idx="3889">
                  <c:v>101.71325354691196</c:v>
                </c:pt>
                <c:pt idx="3890">
                  <c:v>99.014266530883205</c:v>
                </c:pt>
                <c:pt idx="3891">
                  <c:v>98.363082361936591</c:v>
                </c:pt>
                <c:pt idx="3892">
                  <c:v>98.928584403390246</c:v>
                </c:pt>
                <c:pt idx="3893">
                  <c:v>98.29453665994221</c:v>
                </c:pt>
                <c:pt idx="3894">
                  <c:v>100.27379380502997</c:v>
                </c:pt>
                <c:pt idx="3895">
                  <c:v>100.35090771977364</c:v>
                </c:pt>
                <c:pt idx="3896">
                  <c:v>101.16488793095691</c:v>
                </c:pt>
                <c:pt idx="3897">
                  <c:v>100.04245206079894</c:v>
                </c:pt>
                <c:pt idx="3898">
                  <c:v>99.802542103818595</c:v>
                </c:pt>
                <c:pt idx="3899">
                  <c:v>98.654401595412708</c:v>
                </c:pt>
                <c:pt idx="3900">
                  <c:v>98.800061212150766</c:v>
                </c:pt>
                <c:pt idx="3901">
                  <c:v>98.277400234443618</c:v>
                </c:pt>
                <c:pt idx="3902">
                  <c:v>97.377737895767368</c:v>
                </c:pt>
                <c:pt idx="3903">
                  <c:v>96.803667641564431</c:v>
                </c:pt>
                <c:pt idx="3904">
                  <c:v>95.295662197688046</c:v>
                </c:pt>
                <c:pt idx="3905">
                  <c:v>94.0018620725441</c:v>
                </c:pt>
                <c:pt idx="3906">
                  <c:v>94.224635604025849</c:v>
                </c:pt>
                <c:pt idx="3907">
                  <c:v>92.982244755377693</c:v>
                </c:pt>
                <c:pt idx="3908">
                  <c:v>93.941884583299029</c:v>
                </c:pt>
                <c:pt idx="3909">
                  <c:v>93.941884583299029</c:v>
                </c:pt>
                <c:pt idx="3910">
                  <c:v>93.941884583299029</c:v>
                </c:pt>
                <c:pt idx="3911">
                  <c:v>94.01043028529341</c:v>
                </c:pt>
                <c:pt idx="3912">
                  <c:v>94.490250199254078</c:v>
                </c:pt>
                <c:pt idx="3913">
                  <c:v>94.267476667772328</c:v>
                </c:pt>
                <c:pt idx="3914">
                  <c:v>94.267476667772328</c:v>
                </c:pt>
                <c:pt idx="3915">
                  <c:v>95.518435729169781</c:v>
                </c:pt>
                <c:pt idx="3916">
                  <c:v>94.258908455023033</c:v>
                </c:pt>
                <c:pt idx="3917">
                  <c:v>96.152483472617817</c:v>
                </c:pt>
                <c:pt idx="3918">
                  <c:v>95.047184027958423</c:v>
                </c:pt>
                <c:pt idx="3919">
                  <c:v>95.132866155451396</c:v>
                </c:pt>
                <c:pt idx="3920">
                  <c:v>96.68371266307426</c:v>
                </c:pt>
                <c:pt idx="3921">
                  <c:v>97.840421384229444</c:v>
                </c:pt>
                <c:pt idx="3922">
                  <c:v>98.577287680669031</c:v>
                </c:pt>
                <c:pt idx="3923">
                  <c:v>99.339858615356519</c:v>
                </c:pt>
                <c:pt idx="3924">
                  <c:v>100.36804414527222</c:v>
                </c:pt>
                <c:pt idx="3925">
                  <c:v>98.902879765142345</c:v>
                </c:pt>
                <c:pt idx="3926">
                  <c:v>98.037490277463291</c:v>
                </c:pt>
                <c:pt idx="3927">
                  <c:v>97.84898959697874</c:v>
                </c:pt>
                <c:pt idx="3928">
                  <c:v>97.780443894984359</c:v>
                </c:pt>
                <c:pt idx="3929">
                  <c:v>98.96285725438743</c:v>
                </c:pt>
                <c:pt idx="3930">
                  <c:v>100.74504550624133</c:v>
                </c:pt>
                <c:pt idx="3931">
                  <c:v>100.5394084002582</c:v>
                </c:pt>
                <c:pt idx="3932">
                  <c:v>100.93354618672588</c:v>
                </c:pt>
                <c:pt idx="3933">
                  <c:v>100.19667989028629</c:v>
                </c:pt>
                <c:pt idx="3934">
                  <c:v>100.36804414527222</c:v>
                </c:pt>
                <c:pt idx="3935">
                  <c:v>101.46477537718232</c:v>
                </c:pt>
                <c:pt idx="3936">
                  <c:v>101.63613963216829</c:v>
                </c:pt>
                <c:pt idx="3937">
                  <c:v>101.15631971820763</c:v>
                </c:pt>
                <c:pt idx="3938">
                  <c:v>100.00817920980174</c:v>
                </c:pt>
                <c:pt idx="3939">
                  <c:v>99.151357934871982</c:v>
                </c:pt>
                <c:pt idx="3940">
                  <c:v>99.425540742849492</c:v>
                </c:pt>
                <c:pt idx="3941">
                  <c:v>100.505135549261</c:v>
                </c:pt>
                <c:pt idx="3942">
                  <c:v>100.4708626982638</c:v>
                </c:pt>
                <c:pt idx="3943">
                  <c:v>100.62509052775117</c:v>
                </c:pt>
                <c:pt idx="3944">
                  <c:v>104.72069622191542</c:v>
                </c:pt>
                <c:pt idx="3945">
                  <c:v>105.30333468886765</c:v>
                </c:pt>
                <c:pt idx="3946">
                  <c:v>103.09273579954888</c:v>
                </c:pt>
                <c:pt idx="3947">
                  <c:v>103.07559937405028</c:v>
                </c:pt>
                <c:pt idx="3948">
                  <c:v>101.77323103615706</c:v>
                </c:pt>
                <c:pt idx="3949">
                  <c:v>102.85282584256854</c:v>
                </c:pt>
                <c:pt idx="3950">
                  <c:v>103.4011914585236</c:v>
                </c:pt>
                <c:pt idx="3951">
                  <c:v>102.40727877960506</c:v>
                </c:pt>
                <c:pt idx="3952">
                  <c:v>102.664325162084</c:v>
                </c:pt>
                <c:pt idx="3953">
                  <c:v>100.77931835723852</c:v>
                </c:pt>
                <c:pt idx="3954">
                  <c:v>101.5675939301739</c:v>
                </c:pt>
                <c:pt idx="3955">
                  <c:v>101.72182175966127</c:v>
                </c:pt>
                <c:pt idx="3956">
                  <c:v>103.50401001151516</c:v>
                </c:pt>
                <c:pt idx="3957">
                  <c:v>102.71573443857977</c:v>
                </c:pt>
                <c:pt idx="3958">
                  <c:v>101.27627469669778</c:v>
                </c:pt>
                <c:pt idx="3959">
                  <c:v>100.35090771977364</c:v>
                </c:pt>
                <c:pt idx="3960">
                  <c:v>99.511222870342479</c:v>
                </c:pt>
                <c:pt idx="3961">
                  <c:v>99.082812232877586</c:v>
                </c:pt>
                <c:pt idx="3962">
                  <c:v>96.906486194555995</c:v>
                </c:pt>
                <c:pt idx="3963">
                  <c:v>97.926103511722417</c:v>
                </c:pt>
                <c:pt idx="3964">
                  <c:v>99.288449338860744</c:v>
                </c:pt>
                <c:pt idx="3965">
                  <c:v>98.483037340426762</c:v>
                </c:pt>
                <c:pt idx="3966">
                  <c:v>100.24808916678208</c:v>
                </c:pt>
                <c:pt idx="3967">
                  <c:v>101.29341112219639</c:v>
                </c:pt>
                <c:pt idx="3968">
                  <c:v>100.91640976122729</c:v>
                </c:pt>
                <c:pt idx="3969">
                  <c:v>100.95068261222447</c:v>
                </c:pt>
                <c:pt idx="3970">
                  <c:v>98.800061212150766</c:v>
                </c:pt>
                <c:pt idx="3971">
                  <c:v>97.883262447975923</c:v>
                </c:pt>
                <c:pt idx="3972">
                  <c:v>99.228471849615659</c:v>
                </c:pt>
                <c:pt idx="3973">
                  <c:v>99.091380445626882</c:v>
                </c:pt>
                <c:pt idx="3974">
                  <c:v>97.223510066280014</c:v>
                </c:pt>
                <c:pt idx="3975">
                  <c:v>98.954289041638134</c:v>
                </c:pt>
                <c:pt idx="3976">
                  <c:v>100.19667989028629</c:v>
                </c:pt>
                <c:pt idx="3977">
                  <c:v>100.41945342176801</c:v>
                </c:pt>
                <c:pt idx="3978">
                  <c:v>100.23095274128346</c:v>
                </c:pt>
                <c:pt idx="3979">
                  <c:v>99.682587125328425</c:v>
                </c:pt>
                <c:pt idx="3980">
                  <c:v>98.097467766708363</c:v>
                </c:pt>
                <c:pt idx="3981">
                  <c:v>99.536927508590367</c:v>
                </c:pt>
                <c:pt idx="3982">
                  <c:v>100.59938588950328</c:v>
                </c:pt>
                <c:pt idx="3983">
                  <c:v>98.877175126894457</c:v>
                </c:pt>
                <c:pt idx="3984">
                  <c:v>98.208854532449237</c:v>
                </c:pt>
                <c:pt idx="3985">
                  <c:v>98.465900914928156</c:v>
                </c:pt>
                <c:pt idx="3986">
                  <c:v>97.420578959513861</c:v>
                </c:pt>
                <c:pt idx="3987">
                  <c:v>96.906486194555995</c:v>
                </c:pt>
                <c:pt idx="3988">
                  <c:v>96.906486194555995</c:v>
                </c:pt>
                <c:pt idx="3989">
                  <c:v>96.906486194555995</c:v>
                </c:pt>
                <c:pt idx="3990">
                  <c:v>96.315279514854467</c:v>
                </c:pt>
                <c:pt idx="3991">
                  <c:v>95.972551004882561</c:v>
                </c:pt>
                <c:pt idx="3992">
                  <c:v>96.161051685367099</c:v>
                </c:pt>
                <c:pt idx="3993">
                  <c:v>95.981119217631857</c:v>
                </c:pt>
                <c:pt idx="3994">
                  <c:v>96.169619898116409</c:v>
                </c:pt>
                <c:pt idx="3995">
                  <c:v>96.863645130809516</c:v>
                </c:pt>
                <c:pt idx="3996">
                  <c:v>97.292055768274395</c:v>
                </c:pt>
                <c:pt idx="3997">
                  <c:v>97.446283597761749</c:v>
                </c:pt>
                <c:pt idx="3998">
                  <c:v>97.480556448758932</c:v>
                </c:pt>
                <c:pt idx="3999">
                  <c:v>97.480556448758932</c:v>
                </c:pt>
                <c:pt idx="4000">
                  <c:v>98.474469127677466</c:v>
                </c:pt>
                <c:pt idx="4001">
                  <c:v>96.589462322831992</c:v>
                </c:pt>
                <c:pt idx="4002">
                  <c:v>94.987206538713338</c:v>
                </c:pt>
                <c:pt idx="4003">
                  <c:v>94.773001219980884</c:v>
                </c:pt>
                <c:pt idx="4004">
                  <c:v>93.667701775321504</c:v>
                </c:pt>
                <c:pt idx="4005">
                  <c:v>94.181794540279355</c:v>
                </c:pt>
                <c:pt idx="4006">
                  <c:v>94.45597734825688</c:v>
                </c:pt>
                <c:pt idx="4007">
                  <c:v>95.629822494910655</c:v>
                </c:pt>
                <c:pt idx="4008">
                  <c:v>94.593068752245642</c:v>
                </c:pt>
                <c:pt idx="4009">
                  <c:v>95.724072835152924</c:v>
                </c:pt>
                <c:pt idx="4010">
                  <c:v>95.689799984155741</c:v>
                </c:pt>
                <c:pt idx="4011">
                  <c:v>95.535572154668387</c:v>
                </c:pt>
                <c:pt idx="4012">
                  <c:v>94.078975987287777</c:v>
                </c:pt>
                <c:pt idx="4013">
                  <c:v>95.895437090138884</c:v>
                </c:pt>
                <c:pt idx="4014">
                  <c:v>97.283487555525099</c:v>
                </c:pt>
                <c:pt idx="4015">
                  <c:v>97.000736534798264</c:v>
                </c:pt>
                <c:pt idx="4016">
                  <c:v>97.035009385795462</c:v>
                </c:pt>
                <c:pt idx="4017">
                  <c:v>97.077850449541941</c:v>
                </c:pt>
                <c:pt idx="4018">
                  <c:v>97.18066900253352</c:v>
                </c:pt>
                <c:pt idx="4019">
                  <c:v>97.18066900253352</c:v>
                </c:pt>
                <c:pt idx="4020">
                  <c:v>96.101074196122028</c:v>
                </c:pt>
                <c:pt idx="4021">
                  <c:v>96.229597387361494</c:v>
                </c:pt>
                <c:pt idx="4022">
                  <c:v>96.589462322831992</c:v>
                </c:pt>
                <c:pt idx="4023">
                  <c:v>95.269957559440158</c:v>
                </c:pt>
                <c:pt idx="4024">
                  <c:v>95.73264104790222</c:v>
                </c:pt>
                <c:pt idx="4025">
                  <c:v>94.944365474966858</c:v>
                </c:pt>
                <c:pt idx="4026">
                  <c:v>95.544140367417683</c:v>
                </c:pt>
                <c:pt idx="4027">
                  <c:v>96.777963003316529</c:v>
                </c:pt>
                <c:pt idx="4028">
                  <c:v>98.345945936438</c:v>
                </c:pt>
                <c:pt idx="4029">
                  <c:v>98.568719467919735</c:v>
                </c:pt>
                <c:pt idx="4030">
                  <c:v>96.975031896550377</c:v>
                </c:pt>
                <c:pt idx="4031">
                  <c:v>97.412010746764551</c:v>
                </c:pt>
                <c:pt idx="4032">
                  <c:v>96.598030535581287</c:v>
                </c:pt>
                <c:pt idx="4033">
                  <c:v>96.915054407305306</c:v>
                </c:pt>
                <c:pt idx="4034">
                  <c:v>97.454851810511045</c:v>
                </c:pt>
                <c:pt idx="4035">
                  <c:v>97.223510066280014</c:v>
                </c:pt>
                <c:pt idx="4036">
                  <c:v>96.820804067063023</c:v>
                </c:pt>
                <c:pt idx="4037">
                  <c:v>98.29453665994221</c:v>
                </c:pt>
                <c:pt idx="4038">
                  <c:v>98.945720828888824</c:v>
                </c:pt>
                <c:pt idx="4039">
                  <c:v>98.894311552393049</c:v>
                </c:pt>
                <c:pt idx="4040">
                  <c:v>99.202767211367757</c:v>
                </c:pt>
                <c:pt idx="4041">
                  <c:v>99.768269252821412</c:v>
                </c:pt>
                <c:pt idx="4042">
                  <c:v>101.19916078195411</c:v>
                </c:pt>
                <c:pt idx="4043">
                  <c:v>101.2334336329513</c:v>
                </c:pt>
                <c:pt idx="4044">
                  <c:v>101.00209188872027</c:v>
                </c:pt>
                <c:pt idx="4045">
                  <c:v>100.19667989028629</c:v>
                </c:pt>
                <c:pt idx="4046">
                  <c:v>99.699723550827031</c:v>
                </c:pt>
                <c:pt idx="4047">
                  <c:v>99.879656018562272</c:v>
                </c:pt>
                <c:pt idx="4048">
                  <c:v>99.545495721339663</c:v>
                </c:pt>
                <c:pt idx="4049">
                  <c:v>99.048539381880403</c:v>
                </c:pt>
                <c:pt idx="4050">
                  <c:v>99.305585764359321</c:v>
                </c:pt>
                <c:pt idx="4051">
                  <c:v>100.80502299548641</c:v>
                </c:pt>
                <c:pt idx="4052">
                  <c:v>101.13918329270901</c:v>
                </c:pt>
                <c:pt idx="4053">
                  <c:v>100.38518057077084</c:v>
                </c:pt>
                <c:pt idx="4054">
                  <c:v>102.22734631186982</c:v>
                </c:pt>
                <c:pt idx="4055">
                  <c:v>101.79893567440494</c:v>
                </c:pt>
                <c:pt idx="4056">
                  <c:v>102.06455026963317</c:v>
                </c:pt>
                <c:pt idx="4057">
                  <c:v>101.61900320666967</c:v>
                </c:pt>
                <c:pt idx="4058">
                  <c:v>102.84425762981924</c:v>
                </c:pt>
                <c:pt idx="4059">
                  <c:v>102.81855299157134</c:v>
                </c:pt>
                <c:pt idx="4060">
                  <c:v>105.38901681636064</c:v>
                </c:pt>
                <c:pt idx="4061">
                  <c:v>106.89702226023701</c:v>
                </c:pt>
                <c:pt idx="4062">
                  <c:v>108.38789127861482</c:v>
                </c:pt>
                <c:pt idx="4063">
                  <c:v>107.66816140767381</c:v>
                </c:pt>
                <c:pt idx="4064">
                  <c:v>108.76489263958389</c:v>
                </c:pt>
                <c:pt idx="4065">
                  <c:v>107.96804885389921</c:v>
                </c:pt>
                <c:pt idx="4066">
                  <c:v>107.95948064114992</c:v>
                </c:pt>
                <c:pt idx="4067">
                  <c:v>107.78811638616396</c:v>
                </c:pt>
                <c:pt idx="4068">
                  <c:v>108.47357340610777</c:v>
                </c:pt>
                <c:pt idx="4069">
                  <c:v>108.52498268260355</c:v>
                </c:pt>
                <c:pt idx="4070">
                  <c:v>109.05621187306001</c:v>
                </c:pt>
                <c:pt idx="4071">
                  <c:v>110.78699084841814</c:v>
                </c:pt>
                <c:pt idx="4072">
                  <c:v>109.95587421173627</c:v>
                </c:pt>
                <c:pt idx="4073">
                  <c:v>108.87627940532477</c:v>
                </c:pt>
                <c:pt idx="4074">
                  <c:v>108.83343834157829</c:v>
                </c:pt>
                <c:pt idx="4075">
                  <c:v>109.36466753203473</c:v>
                </c:pt>
                <c:pt idx="4076">
                  <c:v>110.23862523246308</c:v>
                </c:pt>
                <c:pt idx="4077">
                  <c:v>110.70130872092517</c:v>
                </c:pt>
                <c:pt idx="4078">
                  <c:v>110.58135374243498</c:v>
                </c:pt>
                <c:pt idx="4079">
                  <c:v>111.6352439105986</c:v>
                </c:pt>
                <c:pt idx="4080">
                  <c:v>112.82622548275097</c:v>
                </c:pt>
                <c:pt idx="4081">
                  <c:v>112.32926914329171</c:v>
                </c:pt>
                <c:pt idx="4082">
                  <c:v>112.70627050426081</c:v>
                </c:pt>
                <c:pt idx="4083">
                  <c:v>115.05396079756834</c:v>
                </c:pt>
                <c:pt idx="4084">
                  <c:v>115.05396079756834</c:v>
                </c:pt>
                <c:pt idx="4085">
                  <c:v>116.47628411395175</c:v>
                </c:pt>
                <c:pt idx="4086">
                  <c:v>115.75655424301074</c:v>
                </c:pt>
                <c:pt idx="4087">
                  <c:v>116.39060198645876</c:v>
                </c:pt>
                <c:pt idx="4088">
                  <c:v>116.11641917848125</c:v>
                </c:pt>
                <c:pt idx="4089">
                  <c:v>117.77865245184498</c:v>
                </c:pt>
                <c:pt idx="4090">
                  <c:v>118.30988164230143</c:v>
                </c:pt>
                <c:pt idx="4091">
                  <c:v>117.62442462235762</c:v>
                </c:pt>
                <c:pt idx="4092">
                  <c:v>117.25599147413783</c:v>
                </c:pt>
                <c:pt idx="4093">
                  <c:v>116.18496488047563</c:v>
                </c:pt>
                <c:pt idx="4094">
                  <c:v>115.44809858403605</c:v>
                </c:pt>
                <c:pt idx="4095">
                  <c:v>113.12611292897638</c:v>
                </c:pt>
                <c:pt idx="4096">
                  <c:v>111.84944922933104</c:v>
                </c:pt>
                <c:pt idx="4097">
                  <c:v>109.99014706273344</c:v>
                </c:pt>
                <c:pt idx="4098">
                  <c:v>110.64989944442938</c:v>
                </c:pt>
                <c:pt idx="4099">
                  <c:v>111.16399220938722</c:v>
                </c:pt>
                <c:pt idx="4100">
                  <c:v>111.2496743368802</c:v>
                </c:pt>
                <c:pt idx="4101">
                  <c:v>111.72949425084087</c:v>
                </c:pt>
                <c:pt idx="4102">
                  <c:v>109.80164638224889</c:v>
                </c:pt>
                <c:pt idx="4103">
                  <c:v>109.75880531850241</c:v>
                </c:pt>
                <c:pt idx="4104">
                  <c:v>109.94730599898696</c:v>
                </c:pt>
                <c:pt idx="4105">
                  <c:v>110.06726097747715</c:v>
                </c:pt>
                <c:pt idx="4106">
                  <c:v>110.11867025397292</c:v>
                </c:pt>
                <c:pt idx="4107">
                  <c:v>109.75880531850241</c:v>
                </c:pt>
                <c:pt idx="4108">
                  <c:v>111.12971935839005</c:v>
                </c:pt>
                <c:pt idx="4109">
                  <c:v>110.61562659343218</c:v>
                </c:pt>
                <c:pt idx="4110">
                  <c:v>110.47853518944342</c:v>
                </c:pt>
                <c:pt idx="4111">
                  <c:v>110.58135374243498</c:v>
                </c:pt>
                <c:pt idx="4112">
                  <c:v>111.57526642135352</c:v>
                </c:pt>
                <c:pt idx="4113">
                  <c:v>113.76872888517372</c:v>
                </c:pt>
                <c:pt idx="4114">
                  <c:v>113.22036326921865</c:v>
                </c:pt>
                <c:pt idx="4115">
                  <c:v>113.80300173617088</c:v>
                </c:pt>
                <c:pt idx="4116">
                  <c:v>114.55700445810908</c:v>
                </c:pt>
                <c:pt idx="4117">
                  <c:v>116.75046692192927</c:v>
                </c:pt>
                <c:pt idx="4118">
                  <c:v>117.52160606936606</c:v>
                </c:pt>
                <c:pt idx="4119">
                  <c:v>121.03457329657807</c:v>
                </c:pt>
                <c:pt idx="4120">
                  <c:v>120.74325406310196</c:v>
                </c:pt>
                <c:pt idx="4121">
                  <c:v>119.46659036345662</c:v>
                </c:pt>
                <c:pt idx="4122">
                  <c:v>118.58406445027896</c:v>
                </c:pt>
                <c:pt idx="4123">
                  <c:v>120.10063810690464</c:v>
                </c:pt>
                <c:pt idx="4124">
                  <c:v>119.25238504472418</c:v>
                </c:pt>
                <c:pt idx="4125">
                  <c:v>121.21450576431332</c:v>
                </c:pt>
                <c:pt idx="4126">
                  <c:v>119.44945393795803</c:v>
                </c:pt>
                <c:pt idx="4127">
                  <c:v>119.35520359771574</c:v>
                </c:pt>
                <c:pt idx="4128">
                  <c:v>117.06749079365328</c:v>
                </c:pt>
                <c:pt idx="4129">
                  <c:v>116.92183117691522</c:v>
                </c:pt>
                <c:pt idx="4130">
                  <c:v>116.56196624144472</c:v>
                </c:pt>
                <c:pt idx="4131">
                  <c:v>118.54979159928176</c:v>
                </c:pt>
                <c:pt idx="4132">
                  <c:v>117.47019679287027</c:v>
                </c:pt>
                <c:pt idx="4133">
                  <c:v>118.48981411003669</c:v>
                </c:pt>
                <c:pt idx="4134">
                  <c:v>118.28417700405353</c:v>
                </c:pt>
                <c:pt idx="4135">
                  <c:v>117.60728819685905</c:v>
                </c:pt>
                <c:pt idx="4136">
                  <c:v>116.73333049643067</c:v>
                </c:pt>
                <c:pt idx="4137">
                  <c:v>116.13355560397984</c:v>
                </c:pt>
                <c:pt idx="4138">
                  <c:v>116.47628411395175</c:v>
                </c:pt>
                <c:pt idx="4139">
                  <c:v>115.97932777449249</c:v>
                </c:pt>
                <c:pt idx="4140">
                  <c:v>116.91326296416594</c:v>
                </c:pt>
                <c:pt idx="4141">
                  <c:v>115.07966543581625</c:v>
                </c:pt>
                <c:pt idx="4142">
                  <c:v>115.91078207249809</c:v>
                </c:pt>
                <c:pt idx="4143">
                  <c:v>115.30243896729797</c:v>
                </c:pt>
                <c:pt idx="4144">
                  <c:v>115.70514496651496</c:v>
                </c:pt>
                <c:pt idx="4145">
                  <c:v>117.00751330440819</c:v>
                </c:pt>
                <c:pt idx="4146">
                  <c:v>117.7700842390957</c:v>
                </c:pt>
                <c:pt idx="4147">
                  <c:v>118.16422202556338</c:v>
                </c:pt>
                <c:pt idx="4148">
                  <c:v>119.39804466146225</c:v>
                </c:pt>
                <c:pt idx="4149">
                  <c:v>118.10424453631829</c:v>
                </c:pt>
                <c:pt idx="4150">
                  <c:v>116.52769339044752</c:v>
                </c:pt>
                <c:pt idx="4151">
                  <c:v>115.78225888125864</c:v>
                </c:pt>
                <c:pt idx="4152">
                  <c:v>115.85937279600232</c:v>
                </c:pt>
                <c:pt idx="4153">
                  <c:v>115.39668930754026</c:v>
                </c:pt>
                <c:pt idx="4154">
                  <c:v>116.64764836893771</c:v>
                </c:pt>
                <c:pt idx="4155">
                  <c:v>113.87154743816528</c:v>
                </c:pt>
                <c:pt idx="4156">
                  <c:v>112.05508633531419</c:v>
                </c:pt>
                <c:pt idx="4157">
                  <c:v>111.90942671857611</c:v>
                </c:pt>
                <c:pt idx="4158">
                  <c:v>112.04651812256488</c:v>
                </c:pt>
                <c:pt idx="4159">
                  <c:v>112.20074595205224</c:v>
                </c:pt>
                <c:pt idx="4160">
                  <c:v>113.34031824770882</c:v>
                </c:pt>
                <c:pt idx="4161">
                  <c:v>114.55700445810908</c:v>
                </c:pt>
                <c:pt idx="4162">
                  <c:v>115.2081886270557</c:v>
                </c:pt>
                <c:pt idx="4163">
                  <c:v>115.42239394578814</c:v>
                </c:pt>
                <c:pt idx="4164">
                  <c:v>117.28169611238573</c:v>
                </c:pt>
                <c:pt idx="4165">
                  <c:v>117.29883253788431</c:v>
                </c:pt>
                <c:pt idx="4166">
                  <c:v>118.66974657777195</c:v>
                </c:pt>
                <c:pt idx="4167">
                  <c:v>119.56084070369887</c:v>
                </c:pt>
                <c:pt idx="4168">
                  <c:v>120.28057057463988</c:v>
                </c:pt>
                <c:pt idx="4169">
                  <c:v>120.28057057463988</c:v>
                </c:pt>
                <c:pt idx="4170">
                  <c:v>120.28057057463988</c:v>
                </c:pt>
                <c:pt idx="4171">
                  <c:v>122.35407805996992</c:v>
                </c:pt>
                <c:pt idx="4172">
                  <c:v>123.65644639786315</c:v>
                </c:pt>
                <c:pt idx="4173">
                  <c:v>122.64539729344604</c:v>
                </c:pt>
                <c:pt idx="4174">
                  <c:v>122.64539729344604</c:v>
                </c:pt>
                <c:pt idx="4175">
                  <c:v>123.05667150541231</c:v>
                </c:pt>
                <c:pt idx="4176">
                  <c:v>121.93423563525431</c:v>
                </c:pt>
                <c:pt idx="4177">
                  <c:v>123.4251046536321</c:v>
                </c:pt>
                <c:pt idx="4178">
                  <c:v>121.61721176353031</c:v>
                </c:pt>
                <c:pt idx="4179">
                  <c:v>121.40300644479787</c:v>
                </c:pt>
                <c:pt idx="4180">
                  <c:v>121.53152963603735</c:v>
                </c:pt>
                <c:pt idx="4181">
                  <c:v>122.3626462727192</c:v>
                </c:pt>
                <c:pt idx="4182">
                  <c:v>122.06275882649381</c:v>
                </c:pt>
                <c:pt idx="4183">
                  <c:v>121.16309648781754</c:v>
                </c:pt>
                <c:pt idx="4184">
                  <c:v>123.03953507991372</c:v>
                </c:pt>
                <c:pt idx="4185">
                  <c:v>120.34911627663428</c:v>
                </c:pt>
                <c:pt idx="4186">
                  <c:v>120.76039048860055</c:v>
                </c:pt>
                <c:pt idx="4187">
                  <c:v>120.76039048860055</c:v>
                </c:pt>
                <c:pt idx="4188">
                  <c:v>121.3087561045556</c:v>
                </c:pt>
                <c:pt idx="4189">
                  <c:v>120.79466333959775</c:v>
                </c:pt>
                <c:pt idx="4190">
                  <c:v>118.32701806780004</c:v>
                </c:pt>
                <c:pt idx="4191">
                  <c:v>118.97820223674664</c:v>
                </c:pt>
                <c:pt idx="4192">
                  <c:v>121.87425814600925</c:v>
                </c:pt>
                <c:pt idx="4193">
                  <c:v>121.04314150932738</c:v>
                </c:pt>
                <c:pt idx="4194">
                  <c:v>121.01743687107948</c:v>
                </c:pt>
                <c:pt idx="4195">
                  <c:v>120.79466333959775</c:v>
                </c:pt>
                <c:pt idx="4196">
                  <c:v>121.67718925277539</c:v>
                </c:pt>
                <c:pt idx="4197">
                  <c:v>120.41766197862864</c:v>
                </c:pt>
                <c:pt idx="4198">
                  <c:v>121.08598257307386</c:v>
                </c:pt>
                <c:pt idx="4199">
                  <c:v>120.81179976509635</c:v>
                </c:pt>
                <c:pt idx="4200">
                  <c:v>120.98316402008228</c:v>
                </c:pt>
                <c:pt idx="4201">
                  <c:v>120.05779704315816</c:v>
                </c:pt>
                <c:pt idx="4202">
                  <c:v>117.17887755939415</c:v>
                </c:pt>
                <c:pt idx="4203">
                  <c:v>115.75655424301074</c:v>
                </c:pt>
                <c:pt idx="4204">
                  <c:v>116.29635164621649</c:v>
                </c:pt>
                <c:pt idx="4205">
                  <c:v>118.37842734429583</c:v>
                </c:pt>
                <c:pt idx="4206">
                  <c:v>119.30379432121995</c:v>
                </c:pt>
                <c:pt idx="4207">
                  <c:v>121.63434818902891</c:v>
                </c:pt>
                <c:pt idx="4208">
                  <c:v>122.67967014444321</c:v>
                </c:pt>
                <c:pt idx="4209">
                  <c:v>121.54866606153594</c:v>
                </c:pt>
                <c:pt idx="4210">
                  <c:v>120.41766197862864</c:v>
                </c:pt>
                <c:pt idx="4211">
                  <c:v>120.00638776666237</c:v>
                </c:pt>
                <c:pt idx="4212">
                  <c:v>120.50334410612163</c:v>
                </c:pt>
                <c:pt idx="4213">
                  <c:v>121.21450576431332</c:v>
                </c:pt>
                <c:pt idx="4214">
                  <c:v>121.85712172051065</c:v>
                </c:pt>
                <c:pt idx="4215">
                  <c:v>120.43479840412725</c:v>
                </c:pt>
                <c:pt idx="4216">
                  <c:v>119.1495664917326</c:v>
                </c:pt>
                <c:pt idx="4217">
                  <c:v>117.41878751637449</c:v>
                </c:pt>
                <c:pt idx="4218">
                  <c:v>117.95001670683094</c:v>
                </c:pt>
                <c:pt idx="4219">
                  <c:v>117.3845146653773</c:v>
                </c:pt>
                <c:pt idx="4220">
                  <c:v>119.41518108696083</c:v>
                </c:pt>
                <c:pt idx="4221">
                  <c:v>117.77865245184498</c:v>
                </c:pt>
                <c:pt idx="4222">
                  <c:v>117.04178615540539</c:v>
                </c:pt>
                <c:pt idx="4223">
                  <c:v>116.66478479443629</c:v>
                </c:pt>
                <c:pt idx="4224">
                  <c:v>117.50446964386747</c:v>
                </c:pt>
                <c:pt idx="4225">
                  <c:v>117.95001670683094</c:v>
                </c:pt>
                <c:pt idx="4226">
                  <c:v>120.2120248726455</c:v>
                </c:pt>
                <c:pt idx="4227">
                  <c:v>117.99285777057742</c:v>
                </c:pt>
                <c:pt idx="4228">
                  <c:v>118.63547372677475</c:v>
                </c:pt>
                <c:pt idx="4229">
                  <c:v>116.38203377370948</c:v>
                </c:pt>
                <c:pt idx="4230">
                  <c:v>116.25351058247</c:v>
                </c:pt>
                <c:pt idx="4231">
                  <c:v>114.38564020312315</c:v>
                </c:pt>
                <c:pt idx="4232">
                  <c:v>115.6108946262727</c:v>
                </c:pt>
                <c:pt idx="4233">
                  <c:v>114.094320969647</c:v>
                </c:pt>
                <c:pt idx="4234">
                  <c:v>111.38676574086897</c:v>
                </c:pt>
                <c:pt idx="4235">
                  <c:v>113.81156994892019</c:v>
                </c:pt>
                <c:pt idx="4236">
                  <c:v>113.12611292897638</c:v>
                </c:pt>
                <c:pt idx="4237">
                  <c:v>114.55700445810908</c:v>
                </c:pt>
                <c:pt idx="4238">
                  <c:v>114.55700445810908</c:v>
                </c:pt>
                <c:pt idx="4239">
                  <c:v>114.55700445810908</c:v>
                </c:pt>
                <c:pt idx="4240">
                  <c:v>115.77369066850933</c:v>
                </c:pt>
                <c:pt idx="4241">
                  <c:v>113.52881892819337</c:v>
                </c:pt>
                <c:pt idx="4242">
                  <c:v>115.96219134899388</c:v>
                </c:pt>
                <c:pt idx="4243">
                  <c:v>114.86546011708381</c:v>
                </c:pt>
                <c:pt idx="4244">
                  <c:v>115.96219134899388</c:v>
                </c:pt>
                <c:pt idx="4245">
                  <c:v>118.03569883432392</c:v>
                </c:pt>
                <c:pt idx="4246">
                  <c:v>118.7639969180142</c:v>
                </c:pt>
                <c:pt idx="4247">
                  <c:v>115.77369066850933</c:v>
                </c:pt>
                <c:pt idx="4248">
                  <c:v>117.04178615540539</c:v>
                </c:pt>
                <c:pt idx="4249">
                  <c:v>116.72476228368139</c:v>
                </c:pt>
                <c:pt idx="4250">
                  <c:v>116.25351058247</c:v>
                </c:pt>
                <c:pt idx="4251">
                  <c:v>118.85824725825648</c:v>
                </c:pt>
                <c:pt idx="4252">
                  <c:v>118.96106581124806</c:v>
                </c:pt>
                <c:pt idx="4253">
                  <c:v>118.90965653475227</c:v>
                </c:pt>
                <c:pt idx="4254">
                  <c:v>118.63547372677475</c:v>
                </c:pt>
                <c:pt idx="4255">
                  <c:v>119.73220495868485</c:v>
                </c:pt>
                <c:pt idx="4256">
                  <c:v>119.27808968297207</c:v>
                </c:pt>
                <c:pt idx="4257">
                  <c:v>117.99285777057742</c:v>
                </c:pt>
                <c:pt idx="4258">
                  <c:v>116.47628411395175</c:v>
                </c:pt>
                <c:pt idx="4259">
                  <c:v>116.23637415697141</c:v>
                </c:pt>
                <c:pt idx="4260">
                  <c:v>116.14212381672915</c:v>
                </c:pt>
                <c:pt idx="4261">
                  <c:v>116.27064700796861</c:v>
                </c:pt>
                <c:pt idx="4262">
                  <c:v>117.16174113389555</c:v>
                </c:pt>
                <c:pt idx="4263">
                  <c:v>116.23637415697141</c:v>
                </c:pt>
                <c:pt idx="4264">
                  <c:v>116.23637415697141</c:v>
                </c:pt>
                <c:pt idx="4265">
                  <c:v>115.1910522015571</c:v>
                </c:pt>
                <c:pt idx="4266">
                  <c:v>116.2877834334672</c:v>
                </c:pt>
                <c:pt idx="4267">
                  <c:v>117.59015177136042</c:v>
                </c:pt>
                <c:pt idx="4268">
                  <c:v>117.71010674985061</c:v>
                </c:pt>
                <c:pt idx="4269">
                  <c:v>117.00751330440819</c:v>
                </c:pt>
                <c:pt idx="4270">
                  <c:v>116.91326296416594</c:v>
                </c:pt>
                <c:pt idx="4271">
                  <c:v>116.07357811473476</c:v>
                </c:pt>
                <c:pt idx="4272">
                  <c:v>117.17887755939415</c:v>
                </c:pt>
                <c:pt idx="4273">
                  <c:v>116.24494236972072</c:v>
                </c:pt>
                <c:pt idx="4274">
                  <c:v>117.57301534586185</c:v>
                </c:pt>
                <c:pt idx="4275">
                  <c:v>118.78113334351281</c:v>
                </c:pt>
                <c:pt idx="4276">
                  <c:v>116.52769339044752</c:v>
                </c:pt>
                <c:pt idx="4277">
                  <c:v>117.12746828289838</c:v>
                </c:pt>
                <c:pt idx="4278">
                  <c:v>118.00142598332673</c:v>
                </c:pt>
                <c:pt idx="4279">
                  <c:v>118.00142598332673</c:v>
                </c:pt>
                <c:pt idx="4280">
                  <c:v>117.23885504863925</c:v>
                </c:pt>
                <c:pt idx="4281">
                  <c:v>116.69905764543348</c:v>
                </c:pt>
                <c:pt idx="4282">
                  <c:v>116.95610402791242</c:v>
                </c:pt>
                <c:pt idx="4283">
                  <c:v>116.76760334742787</c:v>
                </c:pt>
                <c:pt idx="4284">
                  <c:v>118.84111083275788</c:v>
                </c:pt>
                <c:pt idx="4285">
                  <c:v>119.45802215070731</c:v>
                </c:pt>
                <c:pt idx="4286">
                  <c:v>122.47403303846008</c:v>
                </c:pt>
                <c:pt idx="4287">
                  <c:v>124.16197095007171</c:v>
                </c:pt>
                <c:pt idx="4288">
                  <c:v>124.45329018354782</c:v>
                </c:pt>
                <c:pt idx="4289">
                  <c:v>123.78496958910262</c:v>
                </c:pt>
                <c:pt idx="4290">
                  <c:v>123.39083180263492</c:v>
                </c:pt>
                <c:pt idx="4291">
                  <c:v>123.40796822813351</c:v>
                </c:pt>
                <c:pt idx="4292">
                  <c:v>123.33085431338984</c:v>
                </c:pt>
                <c:pt idx="4293">
                  <c:v>122.28553235797553</c:v>
                </c:pt>
                <c:pt idx="4294">
                  <c:v>119.73220495868485</c:v>
                </c:pt>
                <c:pt idx="4295">
                  <c:v>116.87042190041943</c:v>
                </c:pt>
                <c:pt idx="4296">
                  <c:v>116.85328547492084</c:v>
                </c:pt>
                <c:pt idx="4297">
                  <c:v>116.54482981594614</c:v>
                </c:pt>
                <c:pt idx="4298">
                  <c:v>116.71619407093208</c:v>
                </c:pt>
                <c:pt idx="4299">
                  <c:v>116.23637415697141</c:v>
                </c:pt>
                <c:pt idx="4300">
                  <c:v>115.01968794657115</c:v>
                </c:pt>
                <c:pt idx="4301">
                  <c:v>114.60841373460487</c:v>
                </c:pt>
                <c:pt idx="4302">
                  <c:v>113.95722956565825</c:v>
                </c:pt>
                <c:pt idx="4303">
                  <c:v>113.88868386366386</c:v>
                </c:pt>
                <c:pt idx="4304">
                  <c:v>113.01472616323551</c:v>
                </c:pt>
                <c:pt idx="4305">
                  <c:v>112.83479369550027</c:v>
                </c:pt>
                <c:pt idx="4306">
                  <c:v>110.68417229542655</c:v>
                </c:pt>
                <c:pt idx="4307">
                  <c:v>109.66455497826016</c:v>
                </c:pt>
                <c:pt idx="4308">
                  <c:v>108.40502770411339</c:v>
                </c:pt>
                <c:pt idx="4309">
                  <c:v>109.38180395753332</c:v>
                </c:pt>
                <c:pt idx="4310">
                  <c:v>108.09657204513867</c:v>
                </c:pt>
                <c:pt idx="4311">
                  <c:v>105.93738243231567</c:v>
                </c:pt>
                <c:pt idx="4312">
                  <c:v>105.78315460282832</c:v>
                </c:pt>
                <c:pt idx="4313">
                  <c:v>105.66319962433816</c:v>
                </c:pt>
                <c:pt idx="4314">
                  <c:v>105.26906183787048</c:v>
                </c:pt>
                <c:pt idx="4315">
                  <c:v>105.24335719962257</c:v>
                </c:pt>
                <c:pt idx="4316">
                  <c:v>103.98382992547583</c:v>
                </c:pt>
                <c:pt idx="4317">
                  <c:v>102.51009733259664</c:v>
                </c:pt>
                <c:pt idx="4318">
                  <c:v>104.06951205296879</c:v>
                </c:pt>
                <c:pt idx="4319">
                  <c:v>105.44042609285643</c:v>
                </c:pt>
                <c:pt idx="4320">
                  <c:v>105.68033604983675</c:v>
                </c:pt>
                <c:pt idx="4321">
                  <c:v>107.13693221721734</c:v>
                </c:pt>
                <c:pt idx="4322">
                  <c:v>107.18834149371315</c:v>
                </c:pt>
                <c:pt idx="4323">
                  <c:v>107.12836400446805</c:v>
                </c:pt>
                <c:pt idx="4324">
                  <c:v>105.98879170881148</c:v>
                </c:pt>
                <c:pt idx="4325">
                  <c:v>106.46861162277214</c:v>
                </c:pt>
                <c:pt idx="4326">
                  <c:v>105.16624328487889</c:v>
                </c:pt>
                <c:pt idx="4327">
                  <c:v>103.89814779798286</c:v>
                </c:pt>
                <c:pt idx="4328">
                  <c:v>105.68033604983675</c:v>
                </c:pt>
                <c:pt idx="4329">
                  <c:v>103.50401001151516</c:v>
                </c:pt>
                <c:pt idx="4330">
                  <c:v>105.08056115738593</c:v>
                </c:pt>
                <c:pt idx="4331">
                  <c:v>104.75496907291262</c:v>
                </c:pt>
                <c:pt idx="4332">
                  <c:v>107.05125008972438</c:v>
                </c:pt>
                <c:pt idx="4333">
                  <c:v>104.87492405140277</c:v>
                </c:pt>
                <c:pt idx="4334">
                  <c:v>104.20660345695755</c:v>
                </c:pt>
                <c:pt idx="4335">
                  <c:v>103.82960209598846</c:v>
                </c:pt>
                <c:pt idx="4336">
                  <c:v>100.1281341882919</c:v>
                </c:pt>
                <c:pt idx="4337">
                  <c:v>100.41945342176801</c:v>
                </c:pt>
                <c:pt idx="4338">
                  <c:v>100.1452706137905</c:v>
                </c:pt>
                <c:pt idx="4339">
                  <c:v>102.18450524812333</c:v>
                </c:pt>
                <c:pt idx="4340">
                  <c:v>103.25553184178553</c:v>
                </c:pt>
                <c:pt idx="4341">
                  <c:v>102.81855299157134</c:v>
                </c:pt>
                <c:pt idx="4342">
                  <c:v>101.28484290944708</c:v>
                </c:pt>
                <c:pt idx="4343">
                  <c:v>102.83568941706996</c:v>
                </c:pt>
                <c:pt idx="4344">
                  <c:v>102.83568941706996</c:v>
                </c:pt>
                <c:pt idx="4345">
                  <c:v>104.8406512004056</c:v>
                </c:pt>
                <c:pt idx="4346">
                  <c:v>103.93242064898006</c:v>
                </c:pt>
                <c:pt idx="4347">
                  <c:v>103.95812528722794</c:v>
                </c:pt>
                <c:pt idx="4348">
                  <c:v>103.14414507604465</c:v>
                </c:pt>
                <c:pt idx="4349">
                  <c:v>101.97886814214019</c:v>
                </c:pt>
                <c:pt idx="4350">
                  <c:v>99.785405678319989</c:v>
                </c:pt>
                <c:pt idx="4351">
                  <c:v>100.24808916678208</c:v>
                </c:pt>
                <c:pt idx="4352">
                  <c:v>101.79036746165563</c:v>
                </c:pt>
                <c:pt idx="4353">
                  <c:v>100.81359120823572</c:v>
                </c:pt>
                <c:pt idx="4354">
                  <c:v>100.08529312454542</c:v>
                </c:pt>
                <c:pt idx="4355">
                  <c:v>100.23095274128346</c:v>
                </c:pt>
                <c:pt idx="4356">
                  <c:v>100.95068261222447</c:v>
                </c:pt>
                <c:pt idx="4357">
                  <c:v>102.664325162084</c:v>
                </c:pt>
                <c:pt idx="4358">
                  <c:v>101.90175422739651</c:v>
                </c:pt>
                <c:pt idx="4359">
                  <c:v>100.41945342176801</c:v>
                </c:pt>
                <c:pt idx="4360">
                  <c:v>102.86996226806713</c:v>
                </c:pt>
                <c:pt idx="4361">
                  <c:v>103.79532924499128</c:v>
                </c:pt>
                <c:pt idx="4362">
                  <c:v>103.79532924499128</c:v>
                </c:pt>
                <c:pt idx="4363">
                  <c:v>106.29724736778618</c:v>
                </c:pt>
                <c:pt idx="4364">
                  <c:v>108.30220915112183</c:v>
                </c:pt>
                <c:pt idx="4365">
                  <c:v>107.54820642918364</c:v>
                </c:pt>
                <c:pt idx="4366">
                  <c:v>107.23118255745962</c:v>
                </c:pt>
                <c:pt idx="4367">
                  <c:v>106.6228394522595</c:v>
                </c:pt>
                <c:pt idx="4368">
                  <c:v>105.9031095813185</c:v>
                </c:pt>
                <c:pt idx="4369">
                  <c:v>105.76601817732974</c:v>
                </c:pt>
                <c:pt idx="4370">
                  <c:v>107.51393357818644</c:v>
                </c:pt>
                <c:pt idx="4371">
                  <c:v>107.53107000368504</c:v>
                </c:pt>
                <c:pt idx="4372">
                  <c:v>108.13084489613587</c:v>
                </c:pt>
                <c:pt idx="4373">
                  <c:v>105.94595064506498</c:v>
                </c:pt>
                <c:pt idx="4374">
                  <c:v>105.71460890083395</c:v>
                </c:pt>
                <c:pt idx="4375">
                  <c:v>106.57143017576371</c:v>
                </c:pt>
                <c:pt idx="4376">
                  <c:v>107.85666208815834</c:v>
                </c:pt>
                <c:pt idx="4377">
                  <c:v>105.47469894385361</c:v>
                </c:pt>
                <c:pt idx="4378">
                  <c:v>108.38789127861482</c:v>
                </c:pt>
                <c:pt idx="4379">
                  <c:v>107.89093493915554</c:v>
                </c:pt>
                <c:pt idx="4380">
                  <c:v>106.28011094228759</c:v>
                </c:pt>
                <c:pt idx="4381">
                  <c:v>107.08552294072156</c:v>
                </c:pt>
                <c:pt idx="4382">
                  <c:v>105.33760753986485</c:v>
                </c:pt>
                <c:pt idx="4383">
                  <c:v>106.10017847455234</c:v>
                </c:pt>
                <c:pt idx="4384">
                  <c:v>107.6852978331724</c:v>
                </c:pt>
                <c:pt idx="4385">
                  <c:v>105.68890426258606</c:v>
                </c:pt>
                <c:pt idx="4386">
                  <c:v>106.50288447376933</c:v>
                </c:pt>
                <c:pt idx="4387">
                  <c:v>106.41720234627634</c:v>
                </c:pt>
                <c:pt idx="4388">
                  <c:v>105.54324464584799</c:v>
                </c:pt>
                <c:pt idx="4389">
                  <c:v>107.27402362120611</c:v>
                </c:pt>
                <c:pt idx="4390">
                  <c:v>105.14910685938031</c:v>
                </c:pt>
                <c:pt idx="4391">
                  <c:v>104.06951205296879</c:v>
                </c:pt>
                <c:pt idx="4392">
                  <c:v>104.01810277647301</c:v>
                </c:pt>
                <c:pt idx="4393">
                  <c:v>107.18834149371315</c:v>
                </c:pt>
                <c:pt idx="4394">
                  <c:v>106.91415868573561</c:v>
                </c:pt>
                <c:pt idx="4395">
                  <c:v>106.33152021878338</c:v>
                </c:pt>
                <c:pt idx="4396">
                  <c:v>106.41720234627634</c:v>
                </c:pt>
                <c:pt idx="4397">
                  <c:v>105.16624328487889</c:v>
                </c:pt>
                <c:pt idx="4398">
                  <c:v>104.32655843544774</c:v>
                </c:pt>
                <c:pt idx="4399">
                  <c:v>104.24944452070406</c:v>
                </c:pt>
                <c:pt idx="4400">
                  <c:v>105.04628830638873</c:v>
                </c:pt>
                <c:pt idx="4401">
                  <c:v>104.63501409442244</c:v>
                </c:pt>
                <c:pt idx="4402">
                  <c:v>106.04020098530727</c:v>
                </c:pt>
                <c:pt idx="4403">
                  <c:v>105.92024600681708</c:v>
                </c:pt>
                <c:pt idx="4404">
                  <c:v>107.27402362120611</c:v>
                </c:pt>
                <c:pt idx="4405">
                  <c:v>107.3082964722033</c:v>
                </c:pt>
                <c:pt idx="4406">
                  <c:v>106.9655679622314</c:v>
                </c:pt>
                <c:pt idx="4407">
                  <c:v>107.03411366422577</c:v>
                </c:pt>
                <c:pt idx="4408">
                  <c:v>106.41720234627634</c:v>
                </c:pt>
                <c:pt idx="4409">
                  <c:v>107.03411366422577</c:v>
                </c:pt>
                <c:pt idx="4410">
                  <c:v>105.72317711358323</c:v>
                </c:pt>
                <c:pt idx="4411">
                  <c:v>106.2115652402932</c:v>
                </c:pt>
                <c:pt idx="4412">
                  <c:v>107.6510249821752</c:v>
                </c:pt>
                <c:pt idx="4413">
                  <c:v>106.89702226023701</c:v>
                </c:pt>
                <c:pt idx="4414">
                  <c:v>108.07943561964008</c:v>
                </c:pt>
                <c:pt idx="4415">
                  <c:v>107.58247928018083</c:v>
                </c:pt>
                <c:pt idx="4416">
                  <c:v>105.59465392234377</c:v>
                </c:pt>
                <c:pt idx="4417">
                  <c:v>104.73783264741401</c:v>
                </c:pt>
                <c:pt idx="4418">
                  <c:v>105.78315460282832</c:v>
                </c:pt>
                <c:pt idx="4419">
                  <c:v>104.73783264741401</c:v>
                </c:pt>
                <c:pt idx="4420">
                  <c:v>105.61179034784239</c:v>
                </c:pt>
                <c:pt idx="4421">
                  <c:v>105.40615324185923</c:v>
                </c:pt>
                <c:pt idx="4422">
                  <c:v>106.17729238929601</c:v>
                </c:pt>
                <c:pt idx="4423">
                  <c:v>104.60074124342526</c:v>
                </c:pt>
                <c:pt idx="4424">
                  <c:v>104.45508162668719</c:v>
                </c:pt>
                <c:pt idx="4425">
                  <c:v>103.55541928801095</c:v>
                </c:pt>
                <c:pt idx="4426">
                  <c:v>102.59577946008962</c:v>
                </c:pt>
                <c:pt idx="4427">
                  <c:v>103.07559937405028</c:v>
                </c:pt>
                <c:pt idx="4428">
                  <c:v>102.59577946008962</c:v>
                </c:pt>
                <c:pt idx="4429">
                  <c:v>101.64470784491758</c:v>
                </c:pt>
                <c:pt idx="4430">
                  <c:v>101.64470784491758</c:v>
                </c:pt>
                <c:pt idx="4431">
                  <c:v>101.64470784491758</c:v>
                </c:pt>
                <c:pt idx="4432">
                  <c:v>102.64718873658541</c:v>
                </c:pt>
                <c:pt idx="4433">
                  <c:v>103.12700865054607</c:v>
                </c:pt>
                <c:pt idx="4434">
                  <c:v>102.21877809912053</c:v>
                </c:pt>
                <c:pt idx="4435">
                  <c:v>102.21877809912053</c:v>
                </c:pt>
                <c:pt idx="4436">
                  <c:v>100.05958848629753</c:v>
                </c:pt>
                <c:pt idx="4437">
                  <c:v>99.57976857233686</c:v>
                </c:pt>
                <c:pt idx="4438">
                  <c:v>100.07672491179611</c:v>
                </c:pt>
                <c:pt idx="4439">
                  <c:v>100.92497797397657</c:v>
                </c:pt>
                <c:pt idx="4440">
                  <c:v>101.18202435645551</c:v>
                </c:pt>
                <c:pt idx="4441">
                  <c:v>102.20164167362194</c:v>
                </c:pt>
                <c:pt idx="4442">
                  <c:v>101.25057005844988</c:v>
                </c:pt>
                <c:pt idx="4443">
                  <c:v>101.55902571742462</c:v>
                </c:pt>
                <c:pt idx="4444">
                  <c:v>100.43658984726662</c:v>
                </c:pt>
                <c:pt idx="4445">
                  <c:v>100.79645478273711</c:v>
                </c:pt>
                <c:pt idx="4446">
                  <c:v>101.29341112219639</c:v>
                </c:pt>
                <c:pt idx="4447">
                  <c:v>101.67041248316546</c:v>
                </c:pt>
                <c:pt idx="4448">
                  <c:v>103.19555435254044</c:v>
                </c:pt>
                <c:pt idx="4449">
                  <c:v>101.9874363548895</c:v>
                </c:pt>
                <c:pt idx="4450">
                  <c:v>101.55902571742462</c:v>
                </c:pt>
                <c:pt idx="4451">
                  <c:v>101.45620716443304</c:v>
                </c:pt>
                <c:pt idx="4452">
                  <c:v>100.84786405923289</c:v>
                </c:pt>
                <c:pt idx="4453">
                  <c:v>101.12204686721043</c:v>
                </c:pt>
                <c:pt idx="4454">
                  <c:v>102.75000728957697</c:v>
                </c:pt>
                <c:pt idx="4455">
                  <c:v>102.93850797006152</c:v>
                </c:pt>
                <c:pt idx="4456">
                  <c:v>104.13805775496319</c:v>
                </c:pt>
                <c:pt idx="4457">
                  <c:v>105.35474396536344</c:v>
                </c:pt>
                <c:pt idx="4458">
                  <c:v>104.48935447768439</c:v>
                </c:pt>
                <c:pt idx="4459">
                  <c:v>104.12948954221389</c:v>
                </c:pt>
                <c:pt idx="4460">
                  <c:v>105.80029102832694</c:v>
                </c:pt>
                <c:pt idx="4461">
                  <c:v>106.41720234627634</c:v>
                </c:pt>
                <c:pt idx="4462">
                  <c:v>106.70852157975249</c:v>
                </c:pt>
                <c:pt idx="4463">
                  <c:v>106.36579306978055</c:v>
                </c:pt>
                <c:pt idx="4464">
                  <c:v>105.35474396536344</c:v>
                </c:pt>
                <c:pt idx="4465">
                  <c:v>104.56646839242806</c:v>
                </c:pt>
                <c:pt idx="4466">
                  <c:v>104.87492405140277</c:v>
                </c:pt>
                <c:pt idx="4467">
                  <c:v>105.8774049430706</c:v>
                </c:pt>
                <c:pt idx="4468">
                  <c:v>106.07447383630443</c:v>
                </c:pt>
                <c:pt idx="4469">
                  <c:v>107.43681966344276</c:v>
                </c:pt>
                <c:pt idx="4470">
                  <c:v>107.04268187697508</c:v>
                </c:pt>
                <c:pt idx="4471">
                  <c:v>108.84200655432757</c:v>
                </c:pt>
                <c:pt idx="4472">
                  <c:v>109.51889536152208</c:v>
                </c:pt>
                <c:pt idx="4473">
                  <c:v>111.19826506038441</c:v>
                </c:pt>
                <c:pt idx="4474">
                  <c:v>112.17504131380434</c:v>
                </c:pt>
                <c:pt idx="4475">
                  <c:v>110.88980940140971</c:v>
                </c:pt>
                <c:pt idx="4476">
                  <c:v>111.95226778232261</c:v>
                </c:pt>
                <c:pt idx="4477">
                  <c:v>112.0036770588184</c:v>
                </c:pt>
                <c:pt idx="4478">
                  <c:v>112.62058837676783</c:v>
                </c:pt>
                <c:pt idx="4479">
                  <c:v>110.01585170098134</c:v>
                </c:pt>
                <c:pt idx="4480">
                  <c:v>112.30356450504382</c:v>
                </c:pt>
                <c:pt idx="4481">
                  <c:v>111.47244786836194</c:v>
                </c:pt>
                <c:pt idx="4482">
                  <c:v>110.66703586992797</c:v>
                </c:pt>
                <c:pt idx="4483">
                  <c:v>109.64741855276155</c:v>
                </c:pt>
                <c:pt idx="4484">
                  <c:v>110.27289808346028</c:v>
                </c:pt>
                <c:pt idx="4485">
                  <c:v>111.55812999585493</c:v>
                </c:pt>
                <c:pt idx="4486">
                  <c:v>111.88372208032821</c:v>
                </c:pt>
                <c:pt idx="4487">
                  <c:v>109.82735102049681</c:v>
                </c:pt>
                <c:pt idx="4488">
                  <c:v>109.8444874459954</c:v>
                </c:pt>
                <c:pt idx="4489">
                  <c:v>111.2496743368802</c:v>
                </c:pt>
                <c:pt idx="4490">
                  <c:v>111.38676574086897</c:v>
                </c:pt>
                <c:pt idx="4491">
                  <c:v>111.16399220938722</c:v>
                </c:pt>
                <c:pt idx="4492">
                  <c:v>111.72949425084087</c:v>
                </c:pt>
                <c:pt idx="4493">
                  <c:v>109.24471255354456</c:v>
                </c:pt>
                <c:pt idx="4494">
                  <c:v>108.43930055511059</c:v>
                </c:pt>
                <c:pt idx="4495">
                  <c:v>109.00480259656422</c:v>
                </c:pt>
                <c:pt idx="4496">
                  <c:v>108.61923302284583</c:v>
                </c:pt>
                <c:pt idx="4497">
                  <c:v>109.41607680853052</c:v>
                </c:pt>
                <c:pt idx="4498">
                  <c:v>111.12971935839005</c:v>
                </c:pt>
                <c:pt idx="4499">
                  <c:v>111.35249288987177</c:v>
                </c:pt>
                <c:pt idx="4500">
                  <c:v>110.20435238146588</c:v>
                </c:pt>
                <c:pt idx="4501">
                  <c:v>111.09544650739285</c:v>
                </c:pt>
                <c:pt idx="4502">
                  <c:v>110.42712591294763</c:v>
                </c:pt>
                <c:pt idx="4503">
                  <c:v>109.99871527548275</c:v>
                </c:pt>
                <c:pt idx="4504">
                  <c:v>110.23005701971378</c:v>
                </c:pt>
                <c:pt idx="4505">
                  <c:v>111.35249288987177</c:v>
                </c:pt>
                <c:pt idx="4506">
                  <c:v>110.47853518944342</c:v>
                </c:pt>
                <c:pt idx="4507">
                  <c:v>110.23005701971378</c:v>
                </c:pt>
                <c:pt idx="4508">
                  <c:v>111.21540148588301</c:v>
                </c:pt>
                <c:pt idx="4509">
                  <c:v>110.63276301893077</c:v>
                </c:pt>
                <c:pt idx="4510">
                  <c:v>110.70130872092517</c:v>
                </c:pt>
                <c:pt idx="4511">
                  <c:v>111.54099357035632</c:v>
                </c:pt>
                <c:pt idx="4512">
                  <c:v>110.495671614942</c:v>
                </c:pt>
                <c:pt idx="4513">
                  <c:v>110.495671614942</c:v>
                </c:pt>
                <c:pt idx="4514">
                  <c:v>110.495671614942</c:v>
                </c:pt>
                <c:pt idx="4515">
                  <c:v>110.1872159559673</c:v>
                </c:pt>
                <c:pt idx="4516">
                  <c:v>110.31573914720676</c:v>
                </c:pt>
                <c:pt idx="4517">
                  <c:v>109.25328076629386</c:v>
                </c:pt>
                <c:pt idx="4518">
                  <c:v>109.55316821251928</c:v>
                </c:pt>
                <c:pt idx="4519">
                  <c:v>109.26184897904317</c:v>
                </c:pt>
                <c:pt idx="4520">
                  <c:v>110.39285306195043</c:v>
                </c:pt>
                <c:pt idx="4521">
                  <c:v>109.63885034001225</c:v>
                </c:pt>
                <c:pt idx="4522">
                  <c:v>106.48574804827074</c:v>
                </c:pt>
                <c:pt idx="4523">
                  <c:v>105.9031095813185</c:v>
                </c:pt>
                <c:pt idx="4524">
                  <c:v>105.9031095813185</c:v>
                </c:pt>
                <c:pt idx="4525">
                  <c:v>105.80029102832694</c:v>
                </c:pt>
                <c:pt idx="4526">
                  <c:v>104.58360481792666</c:v>
                </c:pt>
                <c:pt idx="4527">
                  <c:v>104.73783264741401</c:v>
                </c:pt>
                <c:pt idx="4528">
                  <c:v>105.140538646631</c:v>
                </c:pt>
                <c:pt idx="4529">
                  <c:v>103.54685107526164</c:v>
                </c:pt>
                <c:pt idx="4530">
                  <c:v>102.93850797006152</c:v>
                </c:pt>
                <c:pt idx="4531">
                  <c:v>102.85282584256854</c:v>
                </c:pt>
                <c:pt idx="4532">
                  <c:v>104.34369486094633</c:v>
                </c:pt>
                <c:pt idx="4533">
                  <c:v>103.24696362903623</c:v>
                </c:pt>
                <c:pt idx="4534">
                  <c:v>102.56150660909242</c:v>
                </c:pt>
                <c:pt idx="4535">
                  <c:v>102.88709869356573</c:v>
                </c:pt>
                <c:pt idx="4536">
                  <c:v>101.44763895168374</c:v>
                </c:pt>
                <c:pt idx="4537">
                  <c:v>100.41945342176801</c:v>
                </c:pt>
                <c:pt idx="4538">
                  <c:v>101.43050252618512</c:v>
                </c:pt>
                <c:pt idx="4539">
                  <c:v>101.43050252618512</c:v>
                </c:pt>
                <c:pt idx="4540">
                  <c:v>102.07311848238245</c:v>
                </c:pt>
                <c:pt idx="4541">
                  <c:v>100.49656733651172</c:v>
                </c:pt>
                <c:pt idx="4542">
                  <c:v>99.785405678319989</c:v>
                </c:pt>
                <c:pt idx="4543">
                  <c:v>99.057107594629699</c:v>
                </c:pt>
                <c:pt idx="4544">
                  <c:v>99.322722189857927</c:v>
                </c:pt>
                <c:pt idx="4545">
                  <c:v>99.45981359384669</c:v>
                </c:pt>
                <c:pt idx="4546">
                  <c:v>99.948201720556654</c:v>
                </c:pt>
                <c:pt idx="4547">
                  <c:v>99.476950019345296</c:v>
                </c:pt>
                <c:pt idx="4548">
                  <c:v>98.877175126894457</c:v>
                </c:pt>
                <c:pt idx="4549">
                  <c:v>99.185630785869165</c:v>
                </c:pt>
                <c:pt idx="4550">
                  <c:v>101.1905925692048</c:v>
                </c:pt>
                <c:pt idx="4551">
                  <c:v>99.879656018562272</c:v>
                </c:pt>
                <c:pt idx="4552">
                  <c:v>99.348426828105815</c:v>
                </c:pt>
                <c:pt idx="4553">
                  <c:v>99.485518232094577</c:v>
                </c:pt>
                <c:pt idx="4554">
                  <c:v>98.63726516991413</c:v>
                </c:pt>
                <c:pt idx="4555">
                  <c:v>100.22238452853418</c:v>
                </c:pt>
                <c:pt idx="4556">
                  <c:v>101.01922831421885</c:v>
                </c:pt>
                <c:pt idx="4557">
                  <c:v>102.16736882262474</c:v>
                </c:pt>
                <c:pt idx="4558">
                  <c:v>101.80750388715423</c:v>
                </c:pt>
                <c:pt idx="4559">
                  <c:v>101.39622967518795</c:v>
                </c:pt>
                <c:pt idx="4560">
                  <c:v>102.57007482184173</c:v>
                </c:pt>
                <c:pt idx="4561">
                  <c:v>102.92137154456293</c:v>
                </c:pt>
                <c:pt idx="4562">
                  <c:v>102.02170920588667</c:v>
                </c:pt>
                <c:pt idx="4563">
                  <c:v>102.33873307761068</c:v>
                </c:pt>
                <c:pt idx="4564">
                  <c:v>102.80141656607276</c:v>
                </c:pt>
                <c:pt idx="4565">
                  <c:v>101.27627469669778</c:v>
                </c:pt>
                <c:pt idx="4566">
                  <c:v>100.65936337874834</c:v>
                </c:pt>
                <c:pt idx="4567">
                  <c:v>101.10491044171184</c:v>
                </c:pt>
                <c:pt idx="4568">
                  <c:v>100.36804414527222</c:v>
                </c:pt>
                <c:pt idx="4569">
                  <c:v>101.31054754769497</c:v>
                </c:pt>
                <c:pt idx="4570">
                  <c:v>99.476950019345296</c:v>
                </c:pt>
                <c:pt idx="4571">
                  <c:v>100.46229448551452</c:v>
                </c:pt>
                <c:pt idx="4572">
                  <c:v>101.53332107917672</c:v>
                </c:pt>
                <c:pt idx="4573">
                  <c:v>101.96173171664159</c:v>
                </c:pt>
                <c:pt idx="4574">
                  <c:v>102.77571192782486</c:v>
                </c:pt>
                <c:pt idx="4575">
                  <c:v>102.11595954612895</c:v>
                </c:pt>
                <c:pt idx="4576">
                  <c:v>101.48191180268094</c:v>
                </c:pt>
                <c:pt idx="4577">
                  <c:v>101.92745886564441</c:v>
                </c:pt>
                <c:pt idx="4578">
                  <c:v>103.94955707447863</c:v>
                </c:pt>
                <c:pt idx="4579">
                  <c:v>102.94707618281083</c:v>
                </c:pt>
                <c:pt idx="4580">
                  <c:v>102.27875558836561</c:v>
                </c:pt>
                <c:pt idx="4581">
                  <c:v>102.47582448159945</c:v>
                </c:pt>
                <c:pt idx="4582">
                  <c:v>102.98991724655731</c:v>
                </c:pt>
                <c:pt idx="4583">
                  <c:v>101.87604958914862</c:v>
                </c:pt>
                <c:pt idx="4584">
                  <c:v>101.9531635038923</c:v>
                </c:pt>
                <c:pt idx="4585">
                  <c:v>101.84177673815142</c:v>
                </c:pt>
                <c:pt idx="4586">
                  <c:v>101.55045750467531</c:v>
                </c:pt>
                <c:pt idx="4587">
                  <c:v>100.69363622974554</c:v>
                </c:pt>
                <c:pt idx="4588">
                  <c:v>98.860038701395865</c:v>
                </c:pt>
                <c:pt idx="4589">
                  <c:v>96.769394790567247</c:v>
                </c:pt>
                <c:pt idx="4590">
                  <c:v>97.112123300539139</c:v>
                </c:pt>
                <c:pt idx="4591">
                  <c:v>97.223510066280014</c:v>
                </c:pt>
                <c:pt idx="4592">
                  <c:v>98.071763128460475</c:v>
                </c:pt>
                <c:pt idx="4593">
                  <c:v>98.431628063930972</c:v>
                </c:pt>
                <c:pt idx="4594">
                  <c:v>98.097467766708363</c:v>
                </c:pt>
                <c:pt idx="4595">
                  <c:v>97.62621606549699</c:v>
                </c:pt>
                <c:pt idx="4596">
                  <c:v>98.225990957947829</c:v>
                </c:pt>
                <c:pt idx="4597">
                  <c:v>97.617647852747709</c:v>
                </c:pt>
                <c:pt idx="4598">
                  <c:v>97.84898959697874</c:v>
                </c:pt>
                <c:pt idx="4599">
                  <c:v>98.62869695716482</c:v>
                </c:pt>
                <c:pt idx="4600">
                  <c:v>97.643352490995596</c:v>
                </c:pt>
                <c:pt idx="4601">
                  <c:v>97.617647852747709</c:v>
                </c:pt>
                <c:pt idx="4602">
                  <c:v>97.129259726037745</c:v>
                </c:pt>
                <c:pt idx="4603">
                  <c:v>97.249214704527915</c:v>
                </c:pt>
                <c:pt idx="4604">
                  <c:v>97.249214704527915</c:v>
                </c:pt>
                <c:pt idx="4605">
                  <c:v>97.026441173046166</c:v>
                </c:pt>
                <c:pt idx="4606">
                  <c:v>96.872213343558812</c:v>
                </c:pt>
                <c:pt idx="4607">
                  <c:v>98.054626702961883</c:v>
                </c:pt>
                <c:pt idx="4608">
                  <c:v>97.300623981023691</c:v>
                </c:pt>
                <c:pt idx="4609">
                  <c:v>96.143915259868521</c:v>
                </c:pt>
                <c:pt idx="4610">
                  <c:v>94.884387985721759</c:v>
                </c:pt>
                <c:pt idx="4611">
                  <c:v>97.043577598544758</c:v>
                </c:pt>
                <c:pt idx="4612">
                  <c:v>98.997130105384628</c:v>
                </c:pt>
                <c:pt idx="4613">
                  <c:v>99.177062573119869</c:v>
                </c:pt>
                <c:pt idx="4614">
                  <c:v>98.894311552393049</c:v>
                </c:pt>
                <c:pt idx="4615">
                  <c:v>98.328809510939408</c:v>
                </c:pt>
                <c:pt idx="4616">
                  <c:v>98.79149299940147</c:v>
                </c:pt>
                <c:pt idx="4617">
                  <c:v>100.11956597554261</c:v>
                </c:pt>
                <c:pt idx="4618">
                  <c:v>100.59081767675397</c:v>
                </c:pt>
                <c:pt idx="4619">
                  <c:v>100.71077265524413</c:v>
                </c:pt>
                <c:pt idx="4620">
                  <c:v>98.740083722905695</c:v>
                </c:pt>
                <c:pt idx="4621">
                  <c:v>98.448764489429578</c:v>
                </c:pt>
                <c:pt idx="4622">
                  <c:v>98.680106233660609</c:v>
                </c:pt>
                <c:pt idx="4623">
                  <c:v>99.005698318133923</c:v>
                </c:pt>
                <c:pt idx="4624">
                  <c:v>97.591943214499807</c:v>
                </c:pt>
                <c:pt idx="4625">
                  <c:v>98.722947297407089</c:v>
                </c:pt>
                <c:pt idx="4626">
                  <c:v>97.994649213716798</c:v>
                </c:pt>
                <c:pt idx="4627">
                  <c:v>98.654401595412708</c:v>
                </c:pt>
                <c:pt idx="4628">
                  <c:v>97.917535298973121</c:v>
                </c:pt>
                <c:pt idx="4629">
                  <c:v>98.157445255953462</c:v>
                </c:pt>
                <c:pt idx="4630">
                  <c:v>96.135347047119211</c:v>
                </c:pt>
                <c:pt idx="4631">
                  <c:v>96.460939131592525</c:v>
                </c:pt>
                <c:pt idx="4632">
                  <c:v>96.409529855096736</c:v>
                </c:pt>
                <c:pt idx="4633">
                  <c:v>95.946846366634659</c:v>
                </c:pt>
                <c:pt idx="4634">
                  <c:v>96.409529855096736</c:v>
                </c:pt>
                <c:pt idx="4635">
                  <c:v>96.829372279812318</c:v>
                </c:pt>
                <c:pt idx="4636">
                  <c:v>96.992168322048983</c:v>
                </c:pt>
                <c:pt idx="4637">
                  <c:v>97.651920703744892</c:v>
                </c:pt>
                <c:pt idx="4638">
                  <c:v>98.757220148404286</c:v>
                </c:pt>
                <c:pt idx="4639">
                  <c:v>97.994649213716798</c:v>
                </c:pt>
                <c:pt idx="4640">
                  <c:v>98.448764489429578</c:v>
                </c:pt>
                <c:pt idx="4641">
                  <c:v>97.403442534015255</c:v>
                </c:pt>
                <c:pt idx="4642">
                  <c:v>98.13174061770556</c:v>
                </c:pt>
                <c:pt idx="4643">
                  <c:v>98.551583042421143</c:v>
                </c:pt>
                <c:pt idx="4644">
                  <c:v>99.733996401824214</c:v>
                </c:pt>
                <c:pt idx="4645">
                  <c:v>99.288449338860744</c:v>
                </c:pt>
                <c:pt idx="4646">
                  <c:v>98.928584403390246</c:v>
                </c:pt>
                <c:pt idx="4647">
                  <c:v>100.57368125125538</c:v>
                </c:pt>
                <c:pt idx="4648">
                  <c:v>100.54797661300749</c:v>
                </c:pt>
                <c:pt idx="4649">
                  <c:v>100.90784154847799</c:v>
                </c:pt>
                <c:pt idx="4650">
                  <c:v>100.75361371899064</c:v>
                </c:pt>
                <c:pt idx="4651">
                  <c:v>100.81359120823572</c:v>
                </c:pt>
                <c:pt idx="4652">
                  <c:v>99.819678529317187</c:v>
                </c:pt>
                <c:pt idx="4653">
                  <c:v>99.339858615356519</c:v>
                </c:pt>
                <c:pt idx="4654">
                  <c:v>100.18811167753698</c:v>
                </c:pt>
                <c:pt idx="4655">
                  <c:v>100.76218193173993</c:v>
                </c:pt>
                <c:pt idx="4656">
                  <c:v>101.33625218594287</c:v>
                </c:pt>
                <c:pt idx="4657">
                  <c:v>101.80750388715423</c:v>
                </c:pt>
                <c:pt idx="4658">
                  <c:v>101.9874363548895</c:v>
                </c:pt>
                <c:pt idx="4659">
                  <c:v>100.36804414527222</c:v>
                </c:pt>
                <c:pt idx="4660">
                  <c:v>100.04245206079894</c:v>
                </c:pt>
                <c:pt idx="4661">
                  <c:v>99.785405678319989</c:v>
                </c:pt>
                <c:pt idx="4662">
                  <c:v>99.991042784303147</c:v>
                </c:pt>
                <c:pt idx="4663">
                  <c:v>99.596904997835452</c:v>
                </c:pt>
                <c:pt idx="4664">
                  <c:v>99.871087805812977</c:v>
                </c:pt>
                <c:pt idx="4665">
                  <c:v>99.759701040072102</c:v>
                </c:pt>
                <c:pt idx="4666">
                  <c:v>100.64222695324976</c:v>
                </c:pt>
                <c:pt idx="4667">
                  <c:v>99.614041423334044</c:v>
                </c:pt>
                <c:pt idx="4668">
                  <c:v>99.973906358804541</c:v>
                </c:pt>
                <c:pt idx="4669">
                  <c:v>100.63365874050045</c:v>
                </c:pt>
                <c:pt idx="4670">
                  <c:v>100.35090771977364</c:v>
                </c:pt>
                <c:pt idx="4671">
                  <c:v>101.541889291926</c:v>
                </c:pt>
                <c:pt idx="4672">
                  <c:v>100.78788656998783</c:v>
                </c:pt>
                <c:pt idx="4673">
                  <c:v>100.31663486877645</c:v>
                </c:pt>
                <c:pt idx="4674">
                  <c:v>100.34233950702433</c:v>
                </c:pt>
                <c:pt idx="4675">
                  <c:v>99.596904997835452</c:v>
                </c:pt>
                <c:pt idx="4676">
                  <c:v>99.785405678319989</c:v>
                </c:pt>
                <c:pt idx="4677">
                  <c:v>100.33377129427505</c:v>
                </c:pt>
                <c:pt idx="4678">
                  <c:v>100.54797661300749</c:v>
                </c:pt>
                <c:pt idx="4679">
                  <c:v>102.56150660909242</c:v>
                </c:pt>
                <c:pt idx="4680">
                  <c:v>103.7610563939941</c:v>
                </c:pt>
                <c:pt idx="4681">
                  <c:v>104.24087630795475</c:v>
                </c:pt>
                <c:pt idx="4682">
                  <c:v>104.48078626493509</c:v>
                </c:pt>
                <c:pt idx="4683">
                  <c:v>105.457562518355</c:v>
                </c:pt>
                <c:pt idx="4684">
                  <c:v>105.48326715660291</c:v>
                </c:pt>
                <c:pt idx="4685">
                  <c:v>105.81742745382552</c:v>
                </c:pt>
                <c:pt idx="4686">
                  <c:v>104.98631081714365</c:v>
                </c:pt>
                <c:pt idx="4687">
                  <c:v>105.57751749684519</c:v>
                </c:pt>
                <c:pt idx="4688">
                  <c:v>105.48326715660291</c:v>
                </c:pt>
                <c:pt idx="4689">
                  <c:v>105.44042609285643</c:v>
                </c:pt>
                <c:pt idx="4690">
                  <c:v>105.98022349606218</c:v>
                </c:pt>
                <c:pt idx="4691">
                  <c:v>105.98022349606218</c:v>
                </c:pt>
                <c:pt idx="4692">
                  <c:v>105.98022349606218</c:v>
                </c:pt>
                <c:pt idx="4693">
                  <c:v>106.43433877177495</c:v>
                </c:pt>
                <c:pt idx="4694">
                  <c:v>105.96308707056356</c:v>
                </c:pt>
                <c:pt idx="4695">
                  <c:v>105.4918353693522</c:v>
                </c:pt>
                <c:pt idx="4696">
                  <c:v>105.4918353693522</c:v>
                </c:pt>
                <c:pt idx="4697">
                  <c:v>105.65463141158887</c:v>
                </c:pt>
                <c:pt idx="4698">
                  <c:v>104.13805775496319</c:v>
                </c:pt>
                <c:pt idx="4699">
                  <c:v>104.48935447768439</c:v>
                </c:pt>
                <c:pt idx="4700">
                  <c:v>105.12340222113241</c:v>
                </c:pt>
                <c:pt idx="4701">
                  <c:v>105.457562518355</c:v>
                </c:pt>
                <c:pt idx="4702">
                  <c:v>105.4918353693522</c:v>
                </c:pt>
                <c:pt idx="4703">
                  <c:v>105.50897179485081</c:v>
                </c:pt>
                <c:pt idx="4704">
                  <c:v>105.85170030482271</c:v>
                </c:pt>
                <c:pt idx="4705">
                  <c:v>107.05125008972438</c:v>
                </c:pt>
                <c:pt idx="4706">
                  <c:v>106.79420370724544</c:v>
                </c:pt>
                <c:pt idx="4707">
                  <c:v>107.96804885389921</c:v>
                </c:pt>
                <c:pt idx="4708">
                  <c:v>107.55677464193295</c:v>
                </c:pt>
                <c:pt idx="4709">
                  <c:v>107.01697723872718</c:v>
                </c:pt>
                <c:pt idx="4710">
                  <c:v>105.53467643309871</c:v>
                </c:pt>
                <c:pt idx="4711">
                  <c:v>104.59217303067597</c:v>
                </c:pt>
                <c:pt idx="4712">
                  <c:v>103.67537426650111</c:v>
                </c:pt>
                <c:pt idx="4713">
                  <c:v>102.2701873756163</c:v>
                </c:pt>
                <c:pt idx="4714">
                  <c:v>99.031402956381811</c:v>
                </c:pt>
                <c:pt idx="4715">
                  <c:v>97.934671724471713</c:v>
                </c:pt>
                <c:pt idx="4716">
                  <c:v>97.643352490995596</c:v>
                </c:pt>
                <c:pt idx="4717">
                  <c:v>96.323847727603763</c:v>
                </c:pt>
                <c:pt idx="4718">
                  <c:v>95.449890027175414</c:v>
                </c:pt>
                <c:pt idx="4719">
                  <c:v>95.878300664640278</c:v>
                </c:pt>
                <c:pt idx="4720">
                  <c:v>96.855076918060206</c:v>
                </c:pt>
                <c:pt idx="4721">
                  <c:v>97.917535298973121</c:v>
                </c:pt>
                <c:pt idx="4722">
                  <c:v>98.123172404956264</c:v>
                </c:pt>
                <c:pt idx="4723">
                  <c:v>96.872213343558812</c:v>
                </c:pt>
                <c:pt idx="4724">
                  <c:v>96.983600109299687</c:v>
                </c:pt>
                <c:pt idx="4725">
                  <c:v>97.609079639998413</c:v>
                </c:pt>
                <c:pt idx="4726">
                  <c:v>98.483037340426762</c:v>
                </c:pt>
                <c:pt idx="4727">
                  <c:v>97.951808149970304</c:v>
                </c:pt>
                <c:pt idx="4728">
                  <c:v>98.311673085440816</c:v>
                </c:pt>
                <c:pt idx="4729">
                  <c:v>99.425540742849492</c:v>
                </c:pt>
                <c:pt idx="4730">
                  <c:v>98.157445255953462</c:v>
                </c:pt>
                <c:pt idx="4731">
                  <c:v>98.457332702178874</c:v>
                </c:pt>
                <c:pt idx="4732">
                  <c:v>98.191718106950646</c:v>
                </c:pt>
                <c:pt idx="4733">
                  <c:v>97.711898192989977</c:v>
                </c:pt>
                <c:pt idx="4734">
                  <c:v>96.949327258302489</c:v>
                </c:pt>
                <c:pt idx="4735">
                  <c:v>97.052145811294054</c:v>
                </c:pt>
                <c:pt idx="4736">
                  <c:v>96.203892749113592</c:v>
                </c:pt>
                <c:pt idx="4737">
                  <c:v>96.272438451107973</c:v>
                </c:pt>
                <c:pt idx="4738">
                  <c:v>95.501299303671189</c:v>
                </c:pt>
                <c:pt idx="4739">
                  <c:v>96.649439812077077</c:v>
                </c:pt>
                <c:pt idx="4740">
                  <c:v>97.129259726037745</c:v>
                </c:pt>
                <c:pt idx="4741">
                  <c:v>97.583375001750511</c:v>
                </c:pt>
                <c:pt idx="4742">
                  <c:v>97.120691513288435</c:v>
                </c:pt>
                <c:pt idx="4743">
                  <c:v>96.375257004099552</c:v>
                </c:pt>
                <c:pt idx="4744">
                  <c:v>93.95902100879762</c:v>
                </c:pt>
                <c:pt idx="4745">
                  <c:v>95.929709941136082</c:v>
                </c:pt>
                <c:pt idx="4746">
                  <c:v>95.141434368200692</c:v>
                </c:pt>
                <c:pt idx="4747">
                  <c:v>92.305355948183191</c:v>
                </c:pt>
                <c:pt idx="4748">
                  <c:v>94.773001219980884</c:v>
                </c:pt>
                <c:pt idx="4749">
                  <c:v>89.297913273179716</c:v>
                </c:pt>
                <c:pt idx="4750">
                  <c:v>89.195094720188152</c:v>
                </c:pt>
                <c:pt idx="4751">
                  <c:v>83.291596135922092</c:v>
                </c:pt>
                <c:pt idx="4752">
                  <c:v>80.284153460918631</c:v>
                </c:pt>
                <c:pt idx="4753">
                  <c:v>83.197345795679823</c:v>
                </c:pt>
                <c:pt idx="4754">
                  <c:v>79.127444739763448</c:v>
                </c:pt>
                <c:pt idx="4755">
                  <c:v>82.074909925521837</c:v>
                </c:pt>
                <c:pt idx="4756">
                  <c:v>81.466566820321702</c:v>
                </c:pt>
                <c:pt idx="4757">
                  <c:v>81.834999968541496</c:v>
                </c:pt>
                <c:pt idx="4758">
                  <c:v>81.809295330293608</c:v>
                </c:pt>
                <c:pt idx="4759">
                  <c:v>81.620794649809056</c:v>
                </c:pt>
                <c:pt idx="4760">
                  <c:v>82.203433116761289</c:v>
                </c:pt>
                <c:pt idx="4761">
                  <c:v>81.77502247929641</c:v>
                </c:pt>
                <c:pt idx="4762">
                  <c:v>82.623275541476886</c:v>
                </c:pt>
                <c:pt idx="4763">
                  <c:v>83.343005412417881</c:v>
                </c:pt>
                <c:pt idx="4764">
                  <c:v>83.402982901662952</c:v>
                </c:pt>
                <c:pt idx="4765">
                  <c:v>86.838836214131305</c:v>
                </c:pt>
                <c:pt idx="4766">
                  <c:v>85.270853281009835</c:v>
                </c:pt>
                <c:pt idx="4767">
                  <c:v>85.056647962277395</c:v>
                </c:pt>
                <c:pt idx="4768">
                  <c:v>85.056647962277395</c:v>
                </c:pt>
                <c:pt idx="4769">
                  <c:v>85.056647962277395</c:v>
                </c:pt>
                <c:pt idx="4770">
                  <c:v>87.72136212730895</c:v>
                </c:pt>
                <c:pt idx="4771">
                  <c:v>86.61606268264957</c:v>
                </c:pt>
                <c:pt idx="4772">
                  <c:v>87.370065404587763</c:v>
                </c:pt>
                <c:pt idx="4773">
                  <c:v>88.689570167979596</c:v>
                </c:pt>
                <c:pt idx="4774">
                  <c:v>88.586751614988017</c:v>
                </c:pt>
                <c:pt idx="4775">
                  <c:v>85.587877152733853</c:v>
                </c:pt>
                <c:pt idx="4776">
                  <c:v>86.264765959928368</c:v>
                </c:pt>
                <c:pt idx="4777">
                  <c:v>87.747066765556852</c:v>
                </c:pt>
                <c:pt idx="4778">
                  <c:v>87.704225701810373</c:v>
                </c:pt>
                <c:pt idx="4779">
                  <c:v>88.518205912993636</c:v>
                </c:pt>
                <c:pt idx="4780">
                  <c:v>88.586751614988017</c:v>
                </c:pt>
                <c:pt idx="4781">
                  <c:v>88.835229784717654</c:v>
                </c:pt>
                <c:pt idx="4782">
                  <c:v>89.640641783151622</c:v>
                </c:pt>
                <c:pt idx="4783">
                  <c:v>86.727449448390431</c:v>
                </c:pt>
                <c:pt idx="4784">
                  <c:v>86.676040171894655</c:v>
                </c:pt>
                <c:pt idx="4785">
                  <c:v>87.592838936069498</c:v>
                </c:pt>
                <c:pt idx="4786">
                  <c:v>89.100844379945869</c:v>
                </c:pt>
                <c:pt idx="4787">
                  <c:v>89.580664293906537</c:v>
                </c:pt>
                <c:pt idx="4788">
                  <c:v>89.580664293906537</c:v>
                </c:pt>
                <c:pt idx="4789">
                  <c:v>89.640641783151622</c:v>
                </c:pt>
                <c:pt idx="4790">
                  <c:v>89.692051059647412</c:v>
                </c:pt>
                <c:pt idx="4791">
                  <c:v>89.323617911427604</c:v>
                </c:pt>
                <c:pt idx="4792">
                  <c:v>88.346841658007676</c:v>
                </c:pt>
                <c:pt idx="4793">
                  <c:v>88.50963770024434</c:v>
                </c:pt>
                <c:pt idx="4794">
                  <c:v>89.95766565487564</c:v>
                </c:pt>
                <c:pt idx="4795">
                  <c:v>91.062965099535035</c:v>
                </c:pt>
                <c:pt idx="4796">
                  <c:v>91.388557184008334</c:v>
                </c:pt>
                <c:pt idx="4797">
                  <c:v>92.313924160932487</c:v>
                </c:pt>
                <c:pt idx="4798">
                  <c:v>89.83771067638547</c:v>
                </c:pt>
                <c:pt idx="4799">
                  <c:v>89.83771067638547</c:v>
                </c:pt>
                <c:pt idx="4800">
                  <c:v>91.534216800746393</c:v>
                </c:pt>
                <c:pt idx="4801">
                  <c:v>90.968714759292752</c:v>
                </c:pt>
                <c:pt idx="4802">
                  <c:v>90.4546219943349</c:v>
                </c:pt>
                <c:pt idx="4803">
                  <c:v>91.379988971259039</c:v>
                </c:pt>
                <c:pt idx="4804">
                  <c:v>92.133991693197231</c:v>
                </c:pt>
                <c:pt idx="4805">
                  <c:v>93.616292498825715</c:v>
                </c:pt>
                <c:pt idx="4806">
                  <c:v>94.233203816775145</c:v>
                </c:pt>
                <c:pt idx="4807">
                  <c:v>93.436360031090473</c:v>
                </c:pt>
                <c:pt idx="4808">
                  <c:v>95.758345686150108</c:v>
                </c:pt>
                <c:pt idx="4809">
                  <c:v>96.975031896550377</c:v>
                </c:pt>
                <c:pt idx="4810">
                  <c:v>97.343465044770184</c:v>
                </c:pt>
                <c:pt idx="4811">
                  <c:v>99.4084043173509</c:v>
                </c:pt>
                <c:pt idx="4812">
                  <c:v>99.416972530100196</c:v>
                </c:pt>
                <c:pt idx="4813">
                  <c:v>99.142789722122686</c:v>
                </c:pt>
                <c:pt idx="4814">
                  <c:v>96.752258365068641</c:v>
                </c:pt>
                <c:pt idx="4815">
                  <c:v>98.697242659159201</c:v>
                </c:pt>
                <c:pt idx="4816">
                  <c:v>98.260263808945027</c:v>
                </c:pt>
                <c:pt idx="4817">
                  <c:v>99.374131466353717</c:v>
                </c:pt>
                <c:pt idx="4818">
                  <c:v>99.999610997052429</c:v>
                </c:pt>
                <c:pt idx="4819">
                  <c:v>99.819678529317187</c:v>
                </c:pt>
                <c:pt idx="4820">
                  <c:v>101.01922831421885</c:v>
                </c:pt>
                <c:pt idx="4821">
                  <c:v>100.60795410225256</c:v>
                </c:pt>
                <c:pt idx="4822">
                  <c:v>100.77075014448921</c:v>
                </c:pt>
                <c:pt idx="4823">
                  <c:v>102.57007482184173</c:v>
                </c:pt>
                <c:pt idx="4824">
                  <c:v>102.08168669513175</c:v>
                </c:pt>
                <c:pt idx="4825">
                  <c:v>103.46973716051797</c:v>
                </c:pt>
                <c:pt idx="4826">
                  <c:v>103.10130401229817</c:v>
                </c:pt>
                <c:pt idx="4827">
                  <c:v>104.18946703145897</c:v>
                </c:pt>
                <c:pt idx="4828">
                  <c:v>103.20412256528975</c:v>
                </c:pt>
                <c:pt idx="4829">
                  <c:v>104.73783264741401</c:v>
                </c:pt>
                <c:pt idx="4830">
                  <c:v>104.29228558445054</c:v>
                </c:pt>
                <c:pt idx="4831">
                  <c:v>106.14301953829883</c:v>
                </c:pt>
                <c:pt idx="4832">
                  <c:v>108.63636944834442</c:v>
                </c:pt>
                <c:pt idx="4833">
                  <c:v>108.34505021486831</c:v>
                </c:pt>
                <c:pt idx="4834">
                  <c:v>112.15790488830575</c:v>
                </c:pt>
                <c:pt idx="4835">
                  <c:v>111.20683327313373</c:v>
                </c:pt>
                <c:pt idx="4836">
                  <c:v>111.50672071935914</c:v>
                </c:pt>
                <c:pt idx="4837">
                  <c:v>109.41607680853052</c:v>
                </c:pt>
                <c:pt idx="4838">
                  <c:v>110.60705838068287</c:v>
                </c:pt>
                <c:pt idx="4839">
                  <c:v>109.95587421173627</c:v>
                </c:pt>
                <c:pt idx="4840">
                  <c:v>111.60953927235072</c:v>
                </c:pt>
                <c:pt idx="4841">
                  <c:v>111.84944922933104</c:v>
                </c:pt>
                <c:pt idx="4842">
                  <c:v>111.96083599507192</c:v>
                </c:pt>
                <c:pt idx="4843">
                  <c:v>109.88732850974188</c:v>
                </c:pt>
                <c:pt idx="4844">
                  <c:v>110.11010204122363</c:v>
                </c:pt>
                <c:pt idx="4845">
                  <c:v>109.66455497826016</c:v>
                </c:pt>
                <c:pt idx="4846">
                  <c:v>110.95835510340409</c:v>
                </c:pt>
                <c:pt idx="4847">
                  <c:v>110.24719344521239</c:v>
                </c:pt>
                <c:pt idx="4848">
                  <c:v>110.46996697669411</c:v>
                </c:pt>
                <c:pt idx="4849">
                  <c:v>110.37571663645184</c:v>
                </c:pt>
                <c:pt idx="4850">
                  <c:v>110.35858021095326</c:v>
                </c:pt>
                <c:pt idx="4851">
                  <c:v>111.82374459108316</c:v>
                </c:pt>
                <c:pt idx="4852">
                  <c:v>110.58992195518429</c:v>
                </c:pt>
                <c:pt idx="4853">
                  <c:v>110.30717093445747</c:v>
                </c:pt>
                <c:pt idx="4854">
                  <c:v>109.03907544756142</c:v>
                </c:pt>
                <c:pt idx="4855">
                  <c:v>108.92768868182054</c:v>
                </c:pt>
                <c:pt idx="4856">
                  <c:v>109.31325825553895</c:v>
                </c:pt>
                <c:pt idx="4857">
                  <c:v>109.33039468103753</c:v>
                </c:pt>
                <c:pt idx="4858">
                  <c:v>108.68777872484021</c:v>
                </c:pt>
                <c:pt idx="4859">
                  <c:v>110.35001199820395</c:v>
                </c:pt>
                <c:pt idx="4860">
                  <c:v>111.2582425496295</c:v>
                </c:pt>
                <c:pt idx="4861">
                  <c:v>114.24854879913437</c:v>
                </c:pt>
                <c:pt idx="4862">
                  <c:v>113.00615795048621</c:v>
                </c:pt>
                <c:pt idx="4863">
                  <c:v>112.49206518552836</c:v>
                </c:pt>
                <c:pt idx="4864">
                  <c:v>112.74911156800729</c:v>
                </c:pt>
                <c:pt idx="4865">
                  <c:v>112.14933667555644</c:v>
                </c:pt>
                <c:pt idx="4866">
                  <c:v>113.16038577997358</c:v>
                </c:pt>
                <c:pt idx="4867">
                  <c:v>113.14324935447497</c:v>
                </c:pt>
                <c:pt idx="4868">
                  <c:v>115.29387075454866</c:v>
                </c:pt>
                <c:pt idx="4869">
                  <c:v>115.29387075454866</c:v>
                </c:pt>
                <c:pt idx="4870">
                  <c:v>116.33062449721369</c:v>
                </c:pt>
                <c:pt idx="4871">
                  <c:v>115.13964292506131</c:v>
                </c:pt>
                <c:pt idx="4872">
                  <c:v>113.32318182221022</c:v>
                </c:pt>
                <c:pt idx="4873">
                  <c:v>114.43704947961892</c:v>
                </c:pt>
                <c:pt idx="4874">
                  <c:v>116.36489734821087</c:v>
                </c:pt>
                <c:pt idx="4875">
                  <c:v>115.97075956174319</c:v>
                </c:pt>
                <c:pt idx="4876">
                  <c:v>114.96827867007538</c:v>
                </c:pt>
                <c:pt idx="4877">
                  <c:v>114.99398330832327</c:v>
                </c:pt>
                <c:pt idx="4878">
                  <c:v>115.79939530675725</c:v>
                </c:pt>
                <c:pt idx="4879">
                  <c:v>116.3220562844644</c:v>
                </c:pt>
                <c:pt idx="4880">
                  <c:v>116.75903513467858</c:v>
                </c:pt>
                <c:pt idx="4881">
                  <c:v>116.11641917848125</c:v>
                </c:pt>
                <c:pt idx="4882">
                  <c:v>115.85937279600232</c:v>
                </c:pt>
                <c:pt idx="4883">
                  <c:v>117.10176364465048</c:v>
                </c:pt>
                <c:pt idx="4884">
                  <c:v>117.16174113389555</c:v>
                </c:pt>
                <c:pt idx="4885">
                  <c:v>116.69905764543348</c:v>
                </c:pt>
                <c:pt idx="4886">
                  <c:v>115.25102969080218</c:v>
                </c:pt>
                <c:pt idx="4887">
                  <c:v>112.04651812256488</c:v>
                </c:pt>
                <c:pt idx="4888">
                  <c:v>111.88372208032821</c:v>
                </c:pt>
                <c:pt idx="4889">
                  <c:v>112.61202016401852</c:v>
                </c:pt>
                <c:pt idx="4890">
                  <c:v>112.17504131380434</c:v>
                </c:pt>
                <c:pt idx="4891">
                  <c:v>113.27177254571443</c:v>
                </c:pt>
                <c:pt idx="4892">
                  <c:v>113.34031824770882</c:v>
                </c:pt>
                <c:pt idx="4893">
                  <c:v>109.83591923324609</c:v>
                </c:pt>
                <c:pt idx="4894">
                  <c:v>111.51528893210842</c:v>
                </c:pt>
                <c:pt idx="4895">
                  <c:v>111.54099357035632</c:v>
                </c:pt>
                <c:pt idx="4896">
                  <c:v>111.81517637833385</c:v>
                </c:pt>
                <c:pt idx="4897">
                  <c:v>113.29747718396233</c:v>
                </c:pt>
                <c:pt idx="4898">
                  <c:v>115.5080760732811</c:v>
                </c:pt>
                <c:pt idx="4899">
                  <c:v>115.99646419999108</c:v>
                </c:pt>
                <c:pt idx="4900">
                  <c:v>114.80548262783871</c:v>
                </c:pt>
                <c:pt idx="4901">
                  <c:v>114.84832369158519</c:v>
                </c:pt>
                <c:pt idx="4902">
                  <c:v>114.53129981986119</c:v>
                </c:pt>
                <c:pt idx="4903">
                  <c:v>115.29387075454866</c:v>
                </c:pt>
                <c:pt idx="4904">
                  <c:v>115.75655424301074</c:v>
                </c:pt>
                <c:pt idx="4905">
                  <c:v>116.76760334742787</c:v>
                </c:pt>
                <c:pt idx="4906">
                  <c:v>119.1495664917326</c:v>
                </c:pt>
                <c:pt idx="4907">
                  <c:v>118.00142598332673</c:v>
                </c:pt>
                <c:pt idx="4908">
                  <c:v>117.89003921758585</c:v>
                </c:pt>
                <c:pt idx="4909">
                  <c:v>116.6305119434391</c:v>
                </c:pt>
                <c:pt idx="4910">
                  <c:v>116.31348807171508</c:v>
                </c:pt>
                <c:pt idx="4911">
                  <c:v>114.71980050034574</c:v>
                </c:pt>
                <c:pt idx="4912">
                  <c:v>114.67695943659926</c:v>
                </c:pt>
                <c:pt idx="4913">
                  <c:v>114.71980050034574</c:v>
                </c:pt>
                <c:pt idx="4914">
                  <c:v>115.02825615932043</c:v>
                </c:pt>
                <c:pt idx="4915">
                  <c:v>116.38203377370948</c:v>
                </c:pt>
                <c:pt idx="4916">
                  <c:v>115.63659926452058</c:v>
                </c:pt>
                <c:pt idx="4917">
                  <c:v>116.49342053945033</c:v>
                </c:pt>
                <c:pt idx="4918">
                  <c:v>118.90108832200296</c:v>
                </c:pt>
                <c:pt idx="4919">
                  <c:v>120.53761695711881</c:v>
                </c:pt>
                <c:pt idx="4920">
                  <c:v>117.65012926060552</c:v>
                </c:pt>
                <c:pt idx="4921">
                  <c:v>118.45554125903949</c:v>
                </c:pt>
                <c:pt idx="4922">
                  <c:v>118.30988164230143</c:v>
                </c:pt>
                <c:pt idx="4923">
                  <c:v>118.68688300327052</c:v>
                </c:pt>
                <c:pt idx="4924">
                  <c:v>121.89139457150785</c:v>
                </c:pt>
                <c:pt idx="4925">
                  <c:v>120.81179976509635</c:v>
                </c:pt>
                <c:pt idx="4926">
                  <c:v>121.37730180654998</c:v>
                </c:pt>
                <c:pt idx="4927">
                  <c:v>120.43479840412725</c:v>
                </c:pt>
                <c:pt idx="4928">
                  <c:v>123.01383044166583</c:v>
                </c:pt>
                <c:pt idx="4929">
                  <c:v>123.64787818511385</c:v>
                </c:pt>
                <c:pt idx="4930">
                  <c:v>125.13017899074235</c:v>
                </c:pt>
                <c:pt idx="4931">
                  <c:v>124.04201597158153</c:v>
                </c:pt>
                <c:pt idx="4932">
                  <c:v>126.06411418041579</c:v>
                </c:pt>
                <c:pt idx="4933">
                  <c:v>127.87200707051758</c:v>
                </c:pt>
                <c:pt idx="4934">
                  <c:v>131.51349748896905</c:v>
                </c:pt>
                <c:pt idx="4935">
                  <c:v>130.9908365112619</c:v>
                </c:pt>
                <c:pt idx="4936">
                  <c:v>130.51958481005053</c:v>
                </c:pt>
                <c:pt idx="4937">
                  <c:v>131.59061140371273</c:v>
                </c:pt>
                <c:pt idx="4938">
                  <c:v>132.66163799737492</c:v>
                </c:pt>
                <c:pt idx="4939">
                  <c:v>131.20504182999434</c:v>
                </c:pt>
                <c:pt idx="4940">
                  <c:v>130.83660868177455</c:v>
                </c:pt>
                <c:pt idx="4941">
                  <c:v>132.02759025392692</c:v>
                </c:pt>
                <c:pt idx="4942">
                  <c:v>132.15611344516637</c:v>
                </c:pt>
                <c:pt idx="4943">
                  <c:v>132.65306978462564</c:v>
                </c:pt>
                <c:pt idx="4944">
                  <c:v>133.03007114559472</c:v>
                </c:pt>
                <c:pt idx="4945">
                  <c:v>132.8587068906088</c:v>
                </c:pt>
                <c:pt idx="4946">
                  <c:v>134.05825667551045</c:v>
                </c:pt>
                <c:pt idx="4947">
                  <c:v>135.25780646041213</c:v>
                </c:pt>
                <c:pt idx="4948">
                  <c:v>136.47449267081237</c:v>
                </c:pt>
                <c:pt idx="4949">
                  <c:v>134.32387127073869</c:v>
                </c:pt>
                <c:pt idx="4950">
                  <c:v>132.8587068906088</c:v>
                </c:pt>
                <c:pt idx="4951">
                  <c:v>133.05577578384262</c:v>
                </c:pt>
                <c:pt idx="4952">
                  <c:v>133.54416391055258</c:v>
                </c:pt>
                <c:pt idx="4953">
                  <c:v>133.54416391055258</c:v>
                </c:pt>
                <c:pt idx="4954">
                  <c:v>133.54416391055258</c:v>
                </c:pt>
                <c:pt idx="4955">
                  <c:v>134.34957590898657</c:v>
                </c:pt>
                <c:pt idx="4956">
                  <c:v>133.72409637828784</c:v>
                </c:pt>
                <c:pt idx="4957">
                  <c:v>132.66163799737492</c:v>
                </c:pt>
                <c:pt idx="4958">
                  <c:v>132.66163799737492</c:v>
                </c:pt>
                <c:pt idx="4959">
                  <c:v>135.69478531062629</c:v>
                </c:pt>
                <c:pt idx="4960">
                  <c:v>135.61767139588261</c:v>
                </c:pt>
                <c:pt idx="4961">
                  <c:v>139.31057109082988</c:v>
                </c:pt>
                <c:pt idx="4962">
                  <c:v>137.71688351946051</c:v>
                </c:pt>
                <c:pt idx="4963">
                  <c:v>139.59332211155672</c:v>
                </c:pt>
                <c:pt idx="4964">
                  <c:v>136.26028735207993</c:v>
                </c:pt>
                <c:pt idx="4965">
                  <c:v>136.8000847552857</c:v>
                </c:pt>
                <c:pt idx="4966">
                  <c:v>136.41451518156728</c:v>
                </c:pt>
                <c:pt idx="4967">
                  <c:v>137.13424505250828</c:v>
                </c:pt>
                <c:pt idx="4968">
                  <c:v>136.74010726604061</c:v>
                </c:pt>
                <c:pt idx="4969">
                  <c:v>136.62015228755044</c:v>
                </c:pt>
                <c:pt idx="4970">
                  <c:v>136.86006224453078</c:v>
                </c:pt>
                <c:pt idx="4971">
                  <c:v>137.33988215849143</c:v>
                </c:pt>
                <c:pt idx="4972">
                  <c:v>137.96536168919016</c:v>
                </c:pt>
                <c:pt idx="4973">
                  <c:v>134.89794152494161</c:v>
                </c:pt>
                <c:pt idx="4974">
                  <c:v>136.82578939353357</c:v>
                </c:pt>
                <c:pt idx="4975">
                  <c:v>136.35453769232222</c:v>
                </c:pt>
                <c:pt idx="4976">
                  <c:v>135.29207931140931</c:v>
                </c:pt>
                <c:pt idx="4977">
                  <c:v>133.29568574082296</c:v>
                </c:pt>
                <c:pt idx="4978">
                  <c:v>134.9836236524346</c:v>
                </c:pt>
                <c:pt idx="4979">
                  <c:v>134.12680237750482</c:v>
                </c:pt>
                <c:pt idx="4980">
                  <c:v>132.90154795435527</c:v>
                </c:pt>
                <c:pt idx="4981">
                  <c:v>134.22105271774711</c:v>
                </c:pt>
                <c:pt idx="4982">
                  <c:v>134.23818914324571</c:v>
                </c:pt>
                <c:pt idx="4983">
                  <c:v>136.00324096960102</c:v>
                </c:pt>
                <c:pt idx="4984">
                  <c:v>137.21135896725195</c:v>
                </c:pt>
                <c:pt idx="4985">
                  <c:v>139.601890324306</c:v>
                </c:pt>
                <c:pt idx="4986">
                  <c:v>141.88103491561915</c:v>
                </c:pt>
                <c:pt idx="4987">
                  <c:v>142.09524023435159</c:v>
                </c:pt>
                <c:pt idx="4988">
                  <c:v>141.7268070861318</c:v>
                </c:pt>
                <c:pt idx="4989">
                  <c:v>144.2287252089267</c:v>
                </c:pt>
                <c:pt idx="4990">
                  <c:v>144.6228629953944</c:v>
                </c:pt>
                <c:pt idx="4991">
                  <c:v>144.17731593243093</c:v>
                </c:pt>
                <c:pt idx="4992">
                  <c:v>148.23008056284868</c:v>
                </c:pt>
                <c:pt idx="4993">
                  <c:v>150.91193115337887</c:v>
                </c:pt>
                <c:pt idx="4994">
                  <c:v>155.38453820851223</c:v>
                </c:pt>
                <c:pt idx="4995">
                  <c:v>156.93538471613508</c:v>
                </c:pt>
                <c:pt idx="4996">
                  <c:v>159.12884717995524</c:v>
                </c:pt>
                <c:pt idx="4997">
                  <c:v>164.75816295624378</c:v>
                </c:pt>
                <c:pt idx="4998">
                  <c:v>157.1838628858647</c:v>
                </c:pt>
                <c:pt idx="4999">
                  <c:v>157.62084173607889</c:v>
                </c:pt>
                <c:pt idx="5000">
                  <c:v>157.8864563313071</c:v>
                </c:pt>
                <c:pt idx="5001">
                  <c:v>158.78611866998335</c:v>
                </c:pt>
                <c:pt idx="5002">
                  <c:v>150.56920264340695</c:v>
                </c:pt>
                <c:pt idx="5003">
                  <c:v>154.59626263557681</c:v>
                </c:pt>
                <c:pt idx="5004">
                  <c:v>154.09930629611756</c:v>
                </c:pt>
                <c:pt idx="5005">
                  <c:v>152.42850481000454</c:v>
                </c:pt>
                <c:pt idx="5006">
                  <c:v>153.18250753194272</c:v>
                </c:pt>
                <c:pt idx="5007">
                  <c:v>155.29885608101924</c:v>
                </c:pt>
                <c:pt idx="5008">
                  <c:v>155.12749182603326</c:v>
                </c:pt>
                <c:pt idx="5009">
                  <c:v>156.75545224839982</c:v>
                </c:pt>
                <c:pt idx="5010">
                  <c:v>153.6366228076555</c:v>
                </c:pt>
                <c:pt idx="5011">
                  <c:v>154.6905129758191</c:v>
                </c:pt>
                <c:pt idx="5012">
                  <c:v>155.77010778223058</c:v>
                </c:pt>
                <c:pt idx="5013">
                  <c:v>154.84474080530646</c:v>
                </c:pt>
                <c:pt idx="5014">
                  <c:v>155.89863097347006</c:v>
                </c:pt>
                <c:pt idx="5015">
                  <c:v>154.51058050808385</c:v>
                </c:pt>
                <c:pt idx="5016">
                  <c:v>154.50201229533457</c:v>
                </c:pt>
                <c:pt idx="5017">
                  <c:v>150.47495230316468</c:v>
                </c:pt>
                <c:pt idx="5018">
                  <c:v>153.01114327695677</c:v>
                </c:pt>
                <c:pt idx="5019">
                  <c:v>153.2424850211878</c:v>
                </c:pt>
                <c:pt idx="5020">
                  <c:v>150.60347549440414</c:v>
                </c:pt>
                <c:pt idx="5021">
                  <c:v>151.66593387531705</c:v>
                </c:pt>
                <c:pt idx="5022">
                  <c:v>150.25217877168294</c:v>
                </c:pt>
                <c:pt idx="5023">
                  <c:v>150.25217877168294</c:v>
                </c:pt>
                <c:pt idx="5024">
                  <c:v>150.25217877168294</c:v>
                </c:pt>
                <c:pt idx="5025">
                  <c:v>153.9622148921288</c:v>
                </c:pt>
                <c:pt idx="5026">
                  <c:v>153.91080561563302</c:v>
                </c:pt>
                <c:pt idx="5027">
                  <c:v>154.25353412560492</c:v>
                </c:pt>
                <c:pt idx="5028">
                  <c:v>154.10787450886687</c:v>
                </c:pt>
                <c:pt idx="5029">
                  <c:v>152.53132336299612</c:v>
                </c:pt>
                <c:pt idx="5030">
                  <c:v>152.58273263949189</c:v>
                </c:pt>
                <c:pt idx="5031">
                  <c:v>154.41633016784158</c:v>
                </c:pt>
                <c:pt idx="5032">
                  <c:v>157.44090926834363</c:v>
                </c:pt>
                <c:pt idx="5033">
                  <c:v>159.98566845488503</c:v>
                </c:pt>
                <c:pt idx="5034">
                  <c:v>161.33944606927403</c:v>
                </c:pt>
                <c:pt idx="5035">
                  <c:v>161.02242219755004</c:v>
                </c:pt>
                <c:pt idx="5036">
                  <c:v>160.7825122405697</c:v>
                </c:pt>
                <c:pt idx="5037">
                  <c:v>162.37619981193905</c:v>
                </c:pt>
                <c:pt idx="5038">
                  <c:v>163.57574959684072</c:v>
                </c:pt>
                <c:pt idx="5039">
                  <c:v>167.21724001529222</c:v>
                </c:pt>
                <c:pt idx="5040">
                  <c:v>169.62490779784486</c:v>
                </c:pt>
                <c:pt idx="5041">
                  <c:v>168.49390371493755</c:v>
                </c:pt>
                <c:pt idx="5042">
                  <c:v>171.1928907309663</c:v>
                </c:pt>
                <c:pt idx="5043">
                  <c:v>170.49029728552389</c:v>
                </c:pt>
                <c:pt idx="5044">
                  <c:v>170.49029728552389</c:v>
                </c:pt>
                <c:pt idx="5045">
                  <c:v>170.69593439150702</c:v>
                </c:pt>
                <c:pt idx="5046">
                  <c:v>171.2185953692142</c:v>
                </c:pt>
                <c:pt idx="5047">
                  <c:v>171.80123383616643</c:v>
                </c:pt>
                <c:pt idx="5048">
                  <c:v>177.55050459094514</c:v>
                </c:pt>
                <c:pt idx="5049">
                  <c:v>183.7795952596845</c:v>
                </c:pt>
                <c:pt idx="5050">
                  <c:v>180.41228764921053</c:v>
                </c:pt>
                <c:pt idx="5051">
                  <c:v>180.56651547869788</c:v>
                </c:pt>
                <c:pt idx="5052">
                  <c:v>175.70833884984614</c:v>
                </c:pt>
                <c:pt idx="5053">
                  <c:v>174.99717719165443</c:v>
                </c:pt>
                <c:pt idx="5054">
                  <c:v>175.76831633909123</c:v>
                </c:pt>
                <c:pt idx="5055">
                  <c:v>179.33269284279902</c:v>
                </c:pt>
                <c:pt idx="5056">
                  <c:v>173.32637570554141</c:v>
                </c:pt>
                <c:pt idx="5057">
                  <c:v>172.83798757883145</c:v>
                </c:pt>
                <c:pt idx="5058">
                  <c:v>171.55275566643681</c:v>
                </c:pt>
                <c:pt idx="5059">
                  <c:v>169.10224682013768</c:v>
                </c:pt>
                <c:pt idx="5060">
                  <c:v>170.38747873253232</c:v>
                </c:pt>
                <c:pt idx="5061">
                  <c:v>170.76448009350142</c:v>
                </c:pt>
                <c:pt idx="5062">
                  <c:v>171.9211888146566</c:v>
                </c:pt>
                <c:pt idx="5063">
                  <c:v>174.09751485297821</c:v>
                </c:pt>
                <c:pt idx="5064">
                  <c:v>174.09751485297821</c:v>
                </c:pt>
                <c:pt idx="5065">
                  <c:v>175.00574540440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8B-4731-AC49-F8A1CE9D84C4}"/>
            </c:ext>
          </c:extLst>
        </c:ser>
        <c:ser>
          <c:idx val="2"/>
          <c:order val="2"/>
          <c:tx>
            <c:strRef>
              <c:f>'G I.6'!$D$6</c:f>
              <c:strCache>
                <c:ptCount val="1"/>
                <c:pt idx="0">
                  <c:v>Materias primas (2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6'!$A$7:$A$5072</c:f>
              <c:numCache>
                <c:formatCode>m/d/yyyy</c:formatCode>
                <c:ptCount val="5066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 formatCode="dd\-mm\-yyyy">
                  <c:v>44280</c:v>
                </c:pt>
                <c:pt idx="5018" formatCode="dd\-mm\-yyyy">
                  <c:v>44281</c:v>
                </c:pt>
                <c:pt idx="5019" formatCode="dd\-mm\-yyyy">
                  <c:v>44284</c:v>
                </c:pt>
                <c:pt idx="5020" formatCode="dd\-mm\-yyyy">
                  <c:v>44285</c:v>
                </c:pt>
                <c:pt idx="5021" formatCode="dd\-mm\-yyyy">
                  <c:v>44286</c:v>
                </c:pt>
                <c:pt idx="5022" formatCode="dd\-mm\-yyyy">
                  <c:v>44287</c:v>
                </c:pt>
                <c:pt idx="5023" formatCode="dd\-mm\-yyyy">
                  <c:v>44288</c:v>
                </c:pt>
                <c:pt idx="5024" formatCode="dd\-mm\-yyyy">
                  <c:v>44291</c:v>
                </c:pt>
                <c:pt idx="5025" formatCode="dd\-mm\-yyyy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</c:numCache>
            </c:numRef>
          </c:cat>
          <c:val>
            <c:numRef>
              <c:f>'G I.6'!$D$7:$D$5072</c:f>
              <c:numCache>
                <c:formatCode>0.0</c:formatCode>
                <c:ptCount val="5066"/>
                <c:pt idx="0">
                  <c:v>33.95458576944398</c:v>
                </c:pt>
                <c:pt idx="1">
                  <c:v>34.278843153964267</c:v>
                </c:pt>
                <c:pt idx="2">
                  <c:v>34.180590916403375</c:v>
                </c:pt>
                <c:pt idx="3">
                  <c:v>34.874856727361617</c:v>
                </c:pt>
                <c:pt idx="4">
                  <c:v>35.223927176965667</c:v>
                </c:pt>
                <c:pt idx="5">
                  <c:v>35.114018423943513</c:v>
                </c:pt>
                <c:pt idx="6">
                  <c:v>34.959358651777848</c:v>
                </c:pt>
                <c:pt idx="7">
                  <c:v>34.927076666599604</c:v>
                </c:pt>
                <c:pt idx="8">
                  <c:v>34.839387169590751</c:v>
                </c:pt>
                <c:pt idx="9">
                  <c:v>34.508692138461825</c:v>
                </c:pt>
                <c:pt idx="10">
                  <c:v>34.598037923190383</c:v>
                </c:pt>
                <c:pt idx="11">
                  <c:v>34.928076689373768</c:v>
                </c:pt>
                <c:pt idx="12">
                  <c:v>34.26190526822699</c:v>
                </c:pt>
                <c:pt idx="13">
                  <c:v>34.014024623082911</c:v>
                </c:pt>
                <c:pt idx="14">
                  <c:v>34.014024623082911</c:v>
                </c:pt>
                <c:pt idx="15">
                  <c:v>33.789300755302904</c:v>
                </c:pt>
                <c:pt idx="16">
                  <c:v>33.950835684040889</c:v>
                </c:pt>
                <c:pt idx="17">
                  <c:v>34.083057445211409</c:v>
                </c:pt>
                <c:pt idx="18">
                  <c:v>34.126620937310612</c:v>
                </c:pt>
                <c:pt idx="19">
                  <c:v>33.766175228650532</c:v>
                </c:pt>
                <c:pt idx="20">
                  <c:v>33.679704509397673</c:v>
                </c:pt>
                <c:pt idx="21">
                  <c:v>33.488168897434988</c:v>
                </c:pt>
                <c:pt idx="22">
                  <c:v>33.84955212744584</c:v>
                </c:pt>
                <c:pt idx="23">
                  <c:v>34.343313372185676</c:v>
                </c:pt>
                <c:pt idx="24">
                  <c:v>34.225498189105345</c:v>
                </c:pt>
                <c:pt idx="25">
                  <c:v>34.299031113717554</c:v>
                </c:pt>
                <c:pt idx="26">
                  <c:v>34.069057126373217</c:v>
                </c:pt>
                <c:pt idx="27">
                  <c:v>34.151371500970981</c:v>
                </c:pt>
                <c:pt idx="28">
                  <c:v>34.66716449745396</c:v>
                </c:pt>
                <c:pt idx="29">
                  <c:v>35.182707488243395</c:v>
                </c:pt>
                <c:pt idx="30">
                  <c:v>35.24202133903556</c:v>
                </c:pt>
                <c:pt idx="31">
                  <c:v>35.571091333156474</c:v>
                </c:pt>
                <c:pt idx="32">
                  <c:v>35.511121217418768</c:v>
                </c:pt>
                <c:pt idx="33">
                  <c:v>35.461995098638326</c:v>
                </c:pt>
                <c:pt idx="34">
                  <c:v>35.461995098638326</c:v>
                </c:pt>
                <c:pt idx="35">
                  <c:v>35.25655291997252</c:v>
                </c:pt>
                <c:pt idx="36">
                  <c:v>35.148487958940223</c:v>
                </c:pt>
                <c:pt idx="37">
                  <c:v>35.388368421891045</c:v>
                </c:pt>
                <c:pt idx="38">
                  <c:v>35.317491807772697</c:v>
                </c:pt>
                <c:pt idx="39">
                  <c:v>34.815011614470684</c:v>
                </c:pt>
                <c:pt idx="40">
                  <c:v>35.199614123268979</c:v>
                </c:pt>
                <c:pt idx="41">
                  <c:v>35.383024550191642</c:v>
                </c:pt>
                <c:pt idx="42">
                  <c:v>35.455026189930919</c:v>
                </c:pt>
                <c:pt idx="43">
                  <c:v>36.028289245216207</c:v>
                </c:pt>
                <c:pt idx="44">
                  <c:v>36.241106591841415</c:v>
                </c:pt>
                <c:pt idx="45">
                  <c:v>36.528238130871138</c:v>
                </c:pt>
                <c:pt idx="46">
                  <c:v>36.730430235520934</c:v>
                </c:pt>
                <c:pt idx="47">
                  <c:v>37.352163144641118</c:v>
                </c:pt>
                <c:pt idx="48">
                  <c:v>37.567230542508184</c:v>
                </c:pt>
                <c:pt idx="49">
                  <c:v>38.179088226733576</c:v>
                </c:pt>
                <c:pt idx="50">
                  <c:v>38.172494326566479</c:v>
                </c:pt>
                <c:pt idx="51">
                  <c:v>37.951489293477863</c:v>
                </c:pt>
                <c:pt idx="52">
                  <c:v>38.225089274344782</c:v>
                </c:pt>
                <c:pt idx="53">
                  <c:v>38.447344335901093</c:v>
                </c:pt>
                <c:pt idx="54">
                  <c:v>38.836009437219403</c:v>
                </c:pt>
                <c:pt idx="55">
                  <c:v>38.793852227146367</c:v>
                </c:pt>
                <c:pt idx="56">
                  <c:v>38.443062988399234</c:v>
                </c:pt>
                <c:pt idx="57">
                  <c:v>39.010638414156503</c:v>
                </c:pt>
                <c:pt idx="58">
                  <c:v>38.655224070078894</c:v>
                </c:pt>
                <c:pt idx="59">
                  <c:v>38.578691077144221</c:v>
                </c:pt>
                <c:pt idx="60">
                  <c:v>38.701037613419956</c:v>
                </c:pt>
                <c:pt idx="61">
                  <c:v>38.998231881614622</c:v>
                </c:pt>
                <c:pt idx="62">
                  <c:v>39.091796512421659</c:v>
                </c:pt>
                <c:pt idx="63">
                  <c:v>39.091796512421659</c:v>
                </c:pt>
                <c:pt idx="64">
                  <c:v>39.755717882326572</c:v>
                </c:pt>
                <c:pt idx="65">
                  <c:v>40.280792340182195</c:v>
                </c:pt>
                <c:pt idx="66">
                  <c:v>39.64696540563704</c:v>
                </c:pt>
                <c:pt idx="67">
                  <c:v>38.812665155585186</c:v>
                </c:pt>
                <c:pt idx="68">
                  <c:v>38.522221041116069</c:v>
                </c:pt>
                <c:pt idx="69">
                  <c:v>38.608941766062465</c:v>
                </c:pt>
                <c:pt idx="70">
                  <c:v>38.343998232334343</c:v>
                </c:pt>
                <c:pt idx="71">
                  <c:v>38.377874003808898</c:v>
                </c:pt>
                <c:pt idx="72">
                  <c:v>37.747734653243455</c:v>
                </c:pt>
                <c:pt idx="73">
                  <c:v>37.21662880803121</c:v>
                </c:pt>
                <c:pt idx="74">
                  <c:v>38.024678460261455</c:v>
                </c:pt>
                <c:pt idx="75">
                  <c:v>38.113930492854934</c:v>
                </c:pt>
                <c:pt idx="76">
                  <c:v>38.944043147540008</c:v>
                </c:pt>
                <c:pt idx="77">
                  <c:v>38.909979871795301</c:v>
                </c:pt>
                <c:pt idx="78">
                  <c:v>38.973575070089325</c:v>
                </c:pt>
                <c:pt idx="79">
                  <c:v>39.100140452443519</c:v>
                </c:pt>
                <c:pt idx="80">
                  <c:v>39.123078474825739</c:v>
                </c:pt>
                <c:pt idx="81">
                  <c:v>38.771945478249997</c:v>
                </c:pt>
                <c:pt idx="82">
                  <c:v>38.577784806505143</c:v>
                </c:pt>
                <c:pt idx="83">
                  <c:v>38.771726723268145</c:v>
                </c:pt>
                <c:pt idx="84">
                  <c:v>39.0012006992254</c:v>
                </c:pt>
                <c:pt idx="85">
                  <c:v>39.321739249054296</c:v>
                </c:pt>
                <c:pt idx="86">
                  <c:v>38.903854732303593</c:v>
                </c:pt>
                <c:pt idx="87">
                  <c:v>38.60319163511106</c:v>
                </c:pt>
                <c:pt idx="88">
                  <c:v>38.779008139092475</c:v>
                </c:pt>
                <c:pt idx="89">
                  <c:v>38.400780775479419</c:v>
                </c:pt>
                <c:pt idx="90">
                  <c:v>38.770351691953678</c:v>
                </c:pt>
                <c:pt idx="91">
                  <c:v>39.194392598907783</c:v>
                </c:pt>
                <c:pt idx="92">
                  <c:v>39.18114229715021</c:v>
                </c:pt>
                <c:pt idx="93">
                  <c:v>39.441898235511552</c:v>
                </c:pt>
                <c:pt idx="94">
                  <c:v>39.80846908366334</c:v>
                </c:pt>
                <c:pt idx="95">
                  <c:v>40.223978546325412</c:v>
                </c:pt>
                <c:pt idx="96">
                  <c:v>39.566463572317431</c:v>
                </c:pt>
                <c:pt idx="97">
                  <c:v>39.497930761576008</c:v>
                </c:pt>
                <c:pt idx="98">
                  <c:v>39.419710230209951</c:v>
                </c:pt>
                <c:pt idx="99">
                  <c:v>39.319457947100751</c:v>
                </c:pt>
                <c:pt idx="100">
                  <c:v>38.816852750951966</c:v>
                </c:pt>
                <c:pt idx="101">
                  <c:v>38.919198831744559</c:v>
                </c:pt>
                <c:pt idx="102">
                  <c:v>38.938355518011996</c:v>
                </c:pt>
                <c:pt idx="103">
                  <c:v>38.688506078031295</c:v>
                </c:pt>
                <c:pt idx="104">
                  <c:v>38.688506078031295</c:v>
                </c:pt>
                <c:pt idx="105">
                  <c:v>38.552534231457692</c:v>
                </c:pt>
                <c:pt idx="106">
                  <c:v>39.023544958085466</c:v>
                </c:pt>
                <c:pt idx="107">
                  <c:v>38.190900995753303</c:v>
                </c:pt>
                <c:pt idx="108">
                  <c:v>38.710725334044596</c:v>
                </c:pt>
                <c:pt idx="109">
                  <c:v>38.668193115431244</c:v>
                </c:pt>
                <c:pt idx="110">
                  <c:v>38.906323538527289</c:v>
                </c:pt>
                <c:pt idx="111">
                  <c:v>38.619754512308027</c:v>
                </c:pt>
                <c:pt idx="112">
                  <c:v>38.534440069387792</c:v>
                </c:pt>
                <c:pt idx="113">
                  <c:v>38.340248146931252</c:v>
                </c:pt>
                <c:pt idx="114">
                  <c:v>37.966895894342215</c:v>
                </c:pt>
                <c:pt idx="115">
                  <c:v>37.922769889432558</c:v>
                </c:pt>
                <c:pt idx="116">
                  <c:v>38.116243045520172</c:v>
                </c:pt>
                <c:pt idx="117">
                  <c:v>38.852322308722833</c:v>
                </c:pt>
                <c:pt idx="118">
                  <c:v>39.137360050069162</c:v>
                </c:pt>
                <c:pt idx="119">
                  <c:v>39.205736607252121</c:v>
                </c:pt>
                <c:pt idx="120">
                  <c:v>38.936136717481837</c:v>
                </c:pt>
                <c:pt idx="121">
                  <c:v>38.905136011482981</c:v>
                </c:pt>
                <c:pt idx="122">
                  <c:v>38.989575434475832</c:v>
                </c:pt>
                <c:pt idx="123">
                  <c:v>38.897510837830033</c:v>
                </c:pt>
                <c:pt idx="124">
                  <c:v>39.587089042034414</c:v>
                </c:pt>
                <c:pt idx="125">
                  <c:v>39.596308001983672</c:v>
                </c:pt>
                <c:pt idx="126">
                  <c:v>39.50646220586804</c:v>
                </c:pt>
                <c:pt idx="127">
                  <c:v>39.567119837262979</c:v>
                </c:pt>
                <c:pt idx="128">
                  <c:v>39.80706280163718</c:v>
                </c:pt>
                <c:pt idx="129">
                  <c:v>40.082162816665331</c:v>
                </c:pt>
                <c:pt idx="130">
                  <c:v>39.916940303947641</c:v>
                </c:pt>
                <c:pt idx="131">
                  <c:v>39.835750954970798</c:v>
                </c:pt>
                <c:pt idx="132">
                  <c:v>39.835750954970798</c:v>
                </c:pt>
                <c:pt idx="133">
                  <c:v>39.835750954970798</c:v>
                </c:pt>
                <c:pt idx="134">
                  <c:v>39.312176531276414</c:v>
                </c:pt>
                <c:pt idx="135">
                  <c:v>39.621464824896044</c:v>
                </c:pt>
                <c:pt idx="136">
                  <c:v>39.733686130583443</c:v>
                </c:pt>
                <c:pt idx="137">
                  <c:v>39.772093255253388</c:v>
                </c:pt>
                <c:pt idx="138">
                  <c:v>39.791281192232518</c:v>
                </c:pt>
                <c:pt idx="139">
                  <c:v>39.777562129799563</c:v>
                </c:pt>
                <c:pt idx="140">
                  <c:v>40.227853634575276</c:v>
                </c:pt>
                <c:pt idx="141">
                  <c:v>40.115788582446349</c:v>
                </c:pt>
                <c:pt idx="142">
                  <c:v>40.194165367370879</c:v>
                </c:pt>
                <c:pt idx="143">
                  <c:v>40.291605086427765</c:v>
                </c:pt>
                <c:pt idx="144">
                  <c:v>40.058443526490798</c:v>
                </c:pt>
                <c:pt idx="145">
                  <c:v>39.239956136555293</c:v>
                </c:pt>
                <c:pt idx="146">
                  <c:v>39.68109118280514</c:v>
                </c:pt>
                <c:pt idx="147">
                  <c:v>39.325364331610615</c:v>
                </c:pt>
                <c:pt idx="148">
                  <c:v>39.023982468049155</c:v>
                </c:pt>
                <c:pt idx="149">
                  <c:v>38.718913020507998</c:v>
                </c:pt>
                <c:pt idx="150">
                  <c:v>39.238674857375912</c:v>
                </c:pt>
                <c:pt idx="151">
                  <c:v>39.430491725743828</c:v>
                </c:pt>
                <c:pt idx="152">
                  <c:v>39.069577256408358</c:v>
                </c:pt>
                <c:pt idx="153">
                  <c:v>39.224424532844175</c:v>
                </c:pt>
                <c:pt idx="154">
                  <c:v>38.646161363688108</c:v>
                </c:pt>
                <c:pt idx="155">
                  <c:v>38.950355791301874</c:v>
                </c:pt>
                <c:pt idx="156">
                  <c:v>38.7131628895566</c:v>
                </c:pt>
                <c:pt idx="157">
                  <c:v>38.905636022870056</c:v>
                </c:pt>
                <c:pt idx="158">
                  <c:v>39.2761132099834</c:v>
                </c:pt>
                <c:pt idx="159">
                  <c:v>40.28369865636958</c:v>
                </c:pt>
                <c:pt idx="160">
                  <c:v>40.572830240947617</c:v>
                </c:pt>
                <c:pt idx="161">
                  <c:v>40.72248989924249</c:v>
                </c:pt>
                <c:pt idx="162">
                  <c:v>41.415130673192728</c:v>
                </c:pt>
                <c:pt idx="163">
                  <c:v>41.300128054164716</c:v>
                </c:pt>
                <c:pt idx="164">
                  <c:v>41.296721726590249</c:v>
                </c:pt>
                <c:pt idx="165">
                  <c:v>40.91980689286828</c:v>
                </c:pt>
                <c:pt idx="166">
                  <c:v>41.219563719421721</c:v>
                </c:pt>
                <c:pt idx="167">
                  <c:v>41.588384618815368</c:v>
                </c:pt>
                <c:pt idx="168">
                  <c:v>41.502101403832661</c:v>
                </c:pt>
                <c:pt idx="169">
                  <c:v>41.917110855107666</c:v>
                </c:pt>
                <c:pt idx="170">
                  <c:v>41.727794043675139</c:v>
                </c:pt>
                <c:pt idx="171">
                  <c:v>41.416318200237043</c:v>
                </c:pt>
                <c:pt idx="172">
                  <c:v>41.35750436083196</c:v>
                </c:pt>
                <c:pt idx="173">
                  <c:v>41.568227909773768</c:v>
                </c:pt>
                <c:pt idx="174">
                  <c:v>41.568227909773768</c:v>
                </c:pt>
                <c:pt idx="175">
                  <c:v>41.026715577567956</c:v>
                </c:pt>
                <c:pt idx="176">
                  <c:v>41.55447759662912</c:v>
                </c:pt>
                <c:pt idx="177">
                  <c:v>42.128834426823644</c:v>
                </c:pt>
                <c:pt idx="178">
                  <c:v>42.517030767466565</c:v>
                </c:pt>
                <c:pt idx="179">
                  <c:v>43.189171074546593</c:v>
                </c:pt>
                <c:pt idx="180">
                  <c:v>43.306173739122919</c:v>
                </c:pt>
                <c:pt idx="181">
                  <c:v>43.345705889413793</c:v>
                </c:pt>
                <c:pt idx="182">
                  <c:v>42.941446682960979</c:v>
                </c:pt>
                <c:pt idx="183">
                  <c:v>43.188702313871204</c:v>
                </c:pt>
                <c:pt idx="184">
                  <c:v>43.210546561344188</c:v>
                </c:pt>
                <c:pt idx="185">
                  <c:v>43.176389533464402</c:v>
                </c:pt>
                <c:pt idx="186">
                  <c:v>43.447645710954383</c:v>
                </c:pt>
                <c:pt idx="187">
                  <c:v>43.316611476828179</c:v>
                </c:pt>
                <c:pt idx="188">
                  <c:v>43.105669172904513</c:v>
                </c:pt>
                <c:pt idx="189">
                  <c:v>43.313736411352473</c:v>
                </c:pt>
                <c:pt idx="190">
                  <c:v>43.195921228272148</c:v>
                </c:pt>
                <c:pt idx="191">
                  <c:v>42.917789894209832</c:v>
                </c:pt>
                <c:pt idx="192">
                  <c:v>43.08401242970168</c:v>
                </c:pt>
                <c:pt idx="193">
                  <c:v>43.236765908454103</c:v>
                </c:pt>
                <c:pt idx="194">
                  <c:v>43.167170573515143</c:v>
                </c:pt>
                <c:pt idx="195">
                  <c:v>43.282204443254848</c:v>
                </c:pt>
                <c:pt idx="196">
                  <c:v>43.340643274119628</c:v>
                </c:pt>
                <c:pt idx="197">
                  <c:v>42.318776252490018</c:v>
                </c:pt>
                <c:pt idx="198">
                  <c:v>42.194742177782899</c:v>
                </c:pt>
                <c:pt idx="199">
                  <c:v>42.310119805351214</c:v>
                </c:pt>
                <c:pt idx="200">
                  <c:v>42.588657398665532</c:v>
                </c:pt>
                <c:pt idx="201">
                  <c:v>42.598220116443407</c:v>
                </c:pt>
                <c:pt idx="202">
                  <c:v>42.304432175823209</c:v>
                </c:pt>
                <c:pt idx="203">
                  <c:v>42.878163991783872</c:v>
                </c:pt>
                <c:pt idx="204">
                  <c:v>43.415676232893063</c:v>
                </c:pt>
                <c:pt idx="205">
                  <c:v>43.876092968257105</c:v>
                </c:pt>
                <c:pt idx="206">
                  <c:v>43.772965619672213</c:v>
                </c:pt>
                <c:pt idx="207">
                  <c:v>44.011033541344872</c:v>
                </c:pt>
                <c:pt idx="208">
                  <c:v>43.720401922605603</c:v>
                </c:pt>
                <c:pt idx="209">
                  <c:v>43.240390991010422</c:v>
                </c:pt>
                <c:pt idx="210">
                  <c:v>43.00851071025285</c:v>
                </c:pt>
                <c:pt idx="211">
                  <c:v>43.260735204322167</c:v>
                </c:pt>
                <c:pt idx="212">
                  <c:v>43.300111101054583</c:v>
                </c:pt>
                <c:pt idx="213">
                  <c:v>42.893789347630076</c:v>
                </c:pt>
                <c:pt idx="214">
                  <c:v>42.94347797922098</c:v>
                </c:pt>
                <c:pt idx="215">
                  <c:v>42.738723316212408</c:v>
                </c:pt>
                <c:pt idx="216">
                  <c:v>42.899851985698398</c:v>
                </c:pt>
                <c:pt idx="217">
                  <c:v>43.06694954111763</c:v>
                </c:pt>
                <c:pt idx="218">
                  <c:v>42.973509913157372</c:v>
                </c:pt>
                <c:pt idx="219">
                  <c:v>42.628439554649958</c:v>
                </c:pt>
                <c:pt idx="220">
                  <c:v>42.274493994021881</c:v>
                </c:pt>
                <c:pt idx="221">
                  <c:v>42.209492513701704</c:v>
                </c:pt>
                <c:pt idx="222">
                  <c:v>42.001144018848514</c:v>
                </c:pt>
                <c:pt idx="223">
                  <c:v>42.035426049575072</c:v>
                </c:pt>
                <c:pt idx="224">
                  <c:v>42.129584443904257</c:v>
                </c:pt>
                <c:pt idx="225">
                  <c:v>42.08470842191398</c:v>
                </c:pt>
                <c:pt idx="226">
                  <c:v>41.819296127510469</c:v>
                </c:pt>
                <c:pt idx="227">
                  <c:v>41.976268452341365</c:v>
                </c:pt>
                <c:pt idx="228">
                  <c:v>42.361402223238443</c:v>
                </c:pt>
                <c:pt idx="229">
                  <c:v>43.106731697102049</c:v>
                </c:pt>
                <c:pt idx="230">
                  <c:v>43.146451351663082</c:v>
                </c:pt>
                <c:pt idx="231">
                  <c:v>43.533647669531852</c:v>
                </c:pt>
                <c:pt idx="232">
                  <c:v>43.67171331378885</c:v>
                </c:pt>
                <c:pt idx="233">
                  <c:v>43.825029305351734</c:v>
                </c:pt>
                <c:pt idx="234">
                  <c:v>43.416895010649071</c:v>
                </c:pt>
                <c:pt idx="235">
                  <c:v>43.30839253965307</c:v>
                </c:pt>
                <c:pt idx="236">
                  <c:v>43.615149525625618</c:v>
                </c:pt>
                <c:pt idx="237">
                  <c:v>43.615149525625618</c:v>
                </c:pt>
                <c:pt idx="238">
                  <c:v>43.615149525625618</c:v>
                </c:pt>
                <c:pt idx="239">
                  <c:v>44.046003087728657</c:v>
                </c:pt>
                <c:pt idx="240">
                  <c:v>43.692838794892907</c:v>
                </c:pt>
                <c:pt idx="241">
                  <c:v>43.56661717036733</c:v>
                </c:pt>
                <c:pt idx="242">
                  <c:v>43.852061170965662</c:v>
                </c:pt>
                <c:pt idx="243">
                  <c:v>43.642368895509691</c:v>
                </c:pt>
                <c:pt idx="244">
                  <c:v>43.548210501180513</c:v>
                </c:pt>
                <c:pt idx="245">
                  <c:v>44.166318327744385</c:v>
                </c:pt>
                <c:pt idx="246">
                  <c:v>44.074066226828442</c:v>
                </c:pt>
                <c:pt idx="247">
                  <c:v>44.678767498076269</c:v>
                </c:pt>
                <c:pt idx="248">
                  <c:v>44.861834167170315</c:v>
                </c:pt>
                <c:pt idx="249">
                  <c:v>45.4235969605528</c:v>
                </c:pt>
                <c:pt idx="250">
                  <c:v>45.261655772562811</c:v>
                </c:pt>
                <c:pt idx="251">
                  <c:v>45.54566224042329</c:v>
                </c:pt>
                <c:pt idx="252">
                  <c:v>45.463191612267067</c:v>
                </c:pt>
                <c:pt idx="253">
                  <c:v>45.64313321019187</c:v>
                </c:pt>
                <c:pt idx="254">
                  <c:v>46.248365743538479</c:v>
                </c:pt>
                <c:pt idx="255">
                  <c:v>46.352524365609234</c:v>
                </c:pt>
                <c:pt idx="256">
                  <c:v>46.352524365609234</c:v>
                </c:pt>
                <c:pt idx="257">
                  <c:v>46.195927049318641</c:v>
                </c:pt>
                <c:pt idx="258">
                  <c:v>46.24092807415569</c:v>
                </c:pt>
                <c:pt idx="259">
                  <c:v>45.294781526956754</c:v>
                </c:pt>
                <c:pt idx="260">
                  <c:v>45.261718273986205</c:v>
                </c:pt>
                <c:pt idx="261">
                  <c:v>45.261718273986205</c:v>
                </c:pt>
                <c:pt idx="262">
                  <c:v>46.423182224745737</c:v>
                </c:pt>
                <c:pt idx="263">
                  <c:v>47.091197437882364</c:v>
                </c:pt>
                <c:pt idx="264">
                  <c:v>46.338274041077497</c:v>
                </c:pt>
                <c:pt idx="265">
                  <c:v>46.21345869857808</c:v>
                </c:pt>
                <c:pt idx="266">
                  <c:v>46.402994264992451</c:v>
                </c:pt>
                <c:pt idx="267">
                  <c:v>47.09757258306761</c:v>
                </c:pt>
                <c:pt idx="268">
                  <c:v>46.452182885196272</c:v>
                </c:pt>
                <c:pt idx="269">
                  <c:v>46.655531266178691</c:v>
                </c:pt>
                <c:pt idx="270">
                  <c:v>46.654906251944844</c:v>
                </c:pt>
                <c:pt idx="271">
                  <c:v>47.140511060932965</c:v>
                </c:pt>
                <c:pt idx="272">
                  <c:v>47.543457737494705</c:v>
                </c:pt>
                <c:pt idx="273">
                  <c:v>47.507488168336756</c:v>
                </c:pt>
                <c:pt idx="274">
                  <c:v>47.507488168336756</c:v>
                </c:pt>
                <c:pt idx="275">
                  <c:v>47.593958887589608</c:v>
                </c:pt>
                <c:pt idx="276">
                  <c:v>47.864965059386058</c:v>
                </c:pt>
                <c:pt idx="277">
                  <c:v>47.640741202993119</c:v>
                </c:pt>
                <c:pt idx="278">
                  <c:v>48.183159805838017</c:v>
                </c:pt>
                <c:pt idx="279">
                  <c:v>47.556301780000275</c:v>
                </c:pt>
                <c:pt idx="280">
                  <c:v>47.877809101891629</c:v>
                </c:pt>
                <c:pt idx="281">
                  <c:v>48.533230278216216</c:v>
                </c:pt>
                <c:pt idx="282">
                  <c:v>48.870331705242073</c:v>
                </c:pt>
                <c:pt idx="283">
                  <c:v>48.851831283920191</c:v>
                </c:pt>
                <c:pt idx="284">
                  <c:v>48.809736575270527</c:v>
                </c:pt>
                <c:pt idx="285">
                  <c:v>49.109337148265517</c:v>
                </c:pt>
                <c:pt idx="286">
                  <c:v>49.093899296689472</c:v>
                </c:pt>
                <c:pt idx="287">
                  <c:v>49.254277949094835</c:v>
                </c:pt>
                <c:pt idx="288">
                  <c:v>49.847541459863258</c:v>
                </c:pt>
                <c:pt idx="289">
                  <c:v>49.383155884114274</c:v>
                </c:pt>
                <c:pt idx="290">
                  <c:v>49.514752631050953</c:v>
                </c:pt>
                <c:pt idx="291">
                  <c:v>48.686515019067414</c:v>
                </c:pt>
                <c:pt idx="292">
                  <c:v>48.46776003722065</c:v>
                </c:pt>
                <c:pt idx="293">
                  <c:v>48.523917566131885</c:v>
                </c:pt>
                <c:pt idx="294">
                  <c:v>48.523917566131885</c:v>
                </c:pt>
                <c:pt idx="295">
                  <c:v>48.421258978222369</c:v>
                </c:pt>
                <c:pt idx="296">
                  <c:v>48.638888934448204</c:v>
                </c:pt>
                <c:pt idx="297">
                  <c:v>48.487166729181624</c:v>
                </c:pt>
                <c:pt idx="298">
                  <c:v>49.188495200982345</c:v>
                </c:pt>
                <c:pt idx="299">
                  <c:v>50.326364864414131</c:v>
                </c:pt>
                <c:pt idx="300">
                  <c:v>48.969052703478347</c:v>
                </c:pt>
                <c:pt idx="301">
                  <c:v>49.856854171947589</c:v>
                </c:pt>
                <c:pt idx="302">
                  <c:v>49.266871985906874</c:v>
                </c:pt>
                <c:pt idx="303">
                  <c:v>49.31081048654638</c:v>
                </c:pt>
                <c:pt idx="304">
                  <c:v>49.071867544946336</c:v>
                </c:pt>
                <c:pt idx="305">
                  <c:v>49.215495815884573</c:v>
                </c:pt>
                <c:pt idx="306">
                  <c:v>49.006647309644308</c:v>
                </c:pt>
                <c:pt idx="307">
                  <c:v>49.266528228078265</c:v>
                </c:pt>
                <c:pt idx="308">
                  <c:v>49.906667806385272</c:v>
                </c:pt>
                <c:pt idx="309">
                  <c:v>49.526377895800515</c:v>
                </c:pt>
                <c:pt idx="310">
                  <c:v>49.026835269397587</c:v>
                </c:pt>
                <c:pt idx="311">
                  <c:v>49.04496068217918</c:v>
                </c:pt>
                <c:pt idx="312">
                  <c:v>47.994968020026413</c:v>
                </c:pt>
                <c:pt idx="313">
                  <c:v>47.66255419975441</c:v>
                </c:pt>
                <c:pt idx="314">
                  <c:v>47.156261419625935</c:v>
                </c:pt>
                <c:pt idx="315">
                  <c:v>46.299773164272473</c:v>
                </c:pt>
                <c:pt idx="316">
                  <c:v>46.113237666180567</c:v>
                </c:pt>
                <c:pt idx="317">
                  <c:v>45.693259351746477</c:v>
                </c:pt>
                <c:pt idx="318">
                  <c:v>45.017931472073833</c:v>
                </c:pt>
                <c:pt idx="319">
                  <c:v>45.391939989608403</c:v>
                </c:pt>
                <c:pt idx="320">
                  <c:v>44.944211043191466</c:v>
                </c:pt>
                <c:pt idx="321">
                  <c:v>44.966555302051532</c:v>
                </c:pt>
                <c:pt idx="322">
                  <c:v>45.528130591163865</c:v>
                </c:pt>
                <c:pt idx="323">
                  <c:v>45.412252952208462</c:v>
                </c:pt>
                <c:pt idx="324">
                  <c:v>45.741791707004758</c:v>
                </c:pt>
                <c:pt idx="325">
                  <c:v>45.299250378728765</c:v>
                </c:pt>
                <c:pt idx="326">
                  <c:v>45.006806218711333</c:v>
                </c:pt>
                <c:pt idx="327">
                  <c:v>44.864646731222635</c:v>
                </c:pt>
                <c:pt idx="328">
                  <c:v>44.962023948856135</c:v>
                </c:pt>
                <c:pt idx="329">
                  <c:v>45.118246256606412</c:v>
                </c:pt>
                <c:pt idx="330">
                  <c:v>44.89992878472335</c:v>
                </c:pt>
                <c:pt idx="331">
                  <c:v>45.261655772562811</c:v>
                </c:pt>
                <c:pt idx="332">
                  <c:v>44.889803554135014</c:v>
                </c:pt>
                <c:pt idx="333">
                  <c:v>45.152090777369274</c:v>
                </c:pt>
                <c:pt idx="334">
                  <c:v>45.06074494709241</c:v>
                </c:pt>
                <c:pt idx="335">
                  <c:v>45.591725789457882</c:v>
                </c:pt>
                <c:pt idx="336">
                  <c:v>45.579413009051081</c:v>
                </c:pt>
                <c:pt idx="337">
                  <c:v>46.195677043625103</c:v>
                </c:pt>
                <c:pt idx="338">
                  <c:v>46.195677043625103</c:v>
                </c:pt>
                <c:pt idx="339">
                  <c:v>46.373243587461289</c:v>
                </c:pt>
                <c:pt idx="340">
                  <c:v>46.012641625242743</c:v>
                </c:pt>
                <c:pt idx="341">
                  <c:v>45.533599465710026</c:v>
                </c:pt>
                <c:pt idx="342">
                  <c:v>45.349751528823681</c:v>
                </c:pt>
                <c:pt idx="343">
                  <c:v>45.250249262795094</c:v>
                </c:pt>
                <c:pt idx="344">
                  <c:v>44.584359098053547</c:v>
                </c:pt>
                <c:pt idx="345">
                  <c:v>44.689142734358143</c:v>
                </c:pt>
                <c:pt idx="346">
                  <c:v>45.144090595176024</c:v>
                </c:pt>
                <c:pt idx="347">
                  <c:v>45.259811980572962</c:v>
                </c:pt>
                <c:pt idx="348">
                  <c:v>45.00958753205196</c:v>
                </c:pt>
                <c:pt idx="349">
                  <c:v>45.650258372457735</c:v>
                </c:pt>
                <c:pt idx="350">
                  <c:v>45.397846374118274</c:v>
                </c:pt>
                <c:pt idx="351">
                  <c:v>45.712072280185296</c:v>
                </c:pt>
                <c:pt idx="352">
                  <c:v>46.128519264198147</c:v>
                </c:pt>
                <c:pt idx="353">
                  <c:v>46.822503818751152</c:v>
                </c:pt>
                <c:pt idx="354">
                  <c:v>47.110979138383648</c:v>
                </c:pt>
                <c:pt idx="355">
                  <c:v>47.749306175412499</c:v>
                </c:pt>
                <c:pt idx="356">
                  <c:v>48.004780743497818</c:v>
                </c:pt>
                <c:pt idx="357">
                  <c:v>47.800494841164642</c:v>
                </c:pt>
                <c:pt idx="358">
                  <c:v>47.911122360555716</c:v>
                </c:pt>
                <c:pt idx="359">
                  <c:v>47.505706877770287</c:v>
                </c:pt>
                <c:pt idx="360">
                  <c:v>47.630772225963248</c:v>
                </c:pt>
                <c:pt idx="361">
                  <c:v>47.978436393541138</c:v>
                </c:pt>
                <c:pt idx="362">
                  <c:v>47.606052913014565</c:v>
                </c:pt>
                <c:pt idx="363">
                  <c:v>47.654460265426088</c:v>
                </c:pt>
                <c:pt idx="364">
                  <c:v>47.654460265426088</c:v>
                </c:pt>
                <c:pt idx="365">
                  <c:v>47.409985947856477</c:v>
                </c:pt>
                <c:pt idx="366">
                  <c:v>47.028196003110487</c:v>
                </c:pt>
                <c:pt idx="367">
                  <c:v>47.362016105408657</c:v>
                </c:pt>
                <c:pt idx="368">
                  <c:v>47.643678769892205</c:v>
                </c:pt>
                <c:pt idx="369">
                  <c:v>48.222441950435361</c:v>
                </c:pt>
                <c:pt idx="370">
                  <c:v>47.996061794935649</c:v>
                </c:pt>
                <c:pt idx="371">
                  <c:v>47.731743275441374</c:v>
                </c:pt>
                <c:pt idx="372">
                  <c:v>48.165190646614889</c:v>
                </c:pt>
                <c:pt idx="373">
                  <c:v>48.447447074620598</c:v>
                </c:pt>
                <c:pt idx="374">
                  <c:v>47.993624239423646</c:v>
                </c:pt>
                <c:pt idx="375">
                  <c:v>48.075063594094026</c:v>
                </c:pt>
                <c:pt idx="376">
                  <c:v>47.957560918130618</c:v>
                </c:pt>
                <c:pt idx="377">
                  <c:v>47.024383416284024</c:v>
                </c:pt>
                <c:pt idx="378">
                  <c:v>46.300960691316781</c:v>
                </c:pt>
                <c:pt idx="379">
                  <c:v>46.310710913364808</c:v>
                </c:pt>
                <c:pt idx="380">
                  <c:v>46.625343078683834</c:v>
                </c:pt>
                <c:pt idx="381">
                  <c:v>46.420338409981724</c:v>
                </c:pt>
                <c:pt idx="382">
                  <c:v>46.550278869198706</c:v>
                </c:pt>
                <c:pt idx="383">
                  <c:v>46.521528214441702</c:v>
                </c:pt>
                <c:pt idx="384">
                  <c:v>46.230552837873816</c:v>
                </c:pt>
                <c:pt idx="385">
                  <c:v>45.873825963905134</c:v>
                </c:pt>
                <c:pt idx="386">
                  <c:v>46.406025584026608</c:v>
                </c:pt>
                <c:pt idx="387">
                  <c:v>45.400690188882272</c:v>
                </c:pt>
                <c:pt idx="388">
                  <c:v>45.630507922668144</c:v>
                </c:pt>
                <c:pt idx="389">
                  <c:v>45.82819992483423</c:v>
                </c:pt>
                <c:pt idx="390">
                  <c:v>46.06936166696444</c:v>
                </c:pt>
                <c:pt idx="391">
                  <c:v>46.088549603943576</c:v>
                </c:pt>
                <c:pt idx="392">
                  <c:v>45.965921811262625</c:v>
                </c:pt>
                <c:pt idx="393">
                  <c:v>45.965921811262625</c:v>
                </c:pt>
                <c:pt idx="394">
                  <c:v>46.182582995425989</c:v>
                </c:pt>
                <c:pt idx="395">
                  <c:v>46.398056652545058</c:v>
                </c:pt>
                <c:pt idx="396">
                  <c:v>46.765877529164534</c:v>
                </c:pt>
                <c:pt idx="397">
                  <c:v>46.252365834635107</c:v>
                </c:pt>
                <c:pt idx="398">
                  <c:v>46.197645838461725</c:v>
                </c:pt>
                <c:pt idx="399">
                  <c:v>46.223052667067641</c:v>
                </c:pt>
                <c:pt idx="400">
                  <c:v>45.77994882598118</c:v>
                </c:pt>
                <c:pt idx="401">
                  <c:v>45.505661329457034</c:v>
                </c:pt>
                <c:pt idx="402">
                  <c:v>45.624226529617978</c:v>
                </c:pt>
                <c:pt idx="403">
                  <c:v>45.804636888218162</c:v>
                </c:pt>
                <c:pt idx="404">
                  <c:v>45.762979689532209</c:v>
                </c:pt>
                <c:pt idx="405">
                  <c:v>44.957117587120429</c:v>
                </c:pt>
                <c:pt idx="406">
                  <c:v>45.245499154617839</c:v>
                </c:pt>
                <c:pt idx="407">
                  <c:v>45.489660965070527</c:v>
                </c:pt>
                <c:pt idx="408">
                  <c:v>45.641695677454017</c:v>
                </c:pt>
                <c:pt idx="409">
                  <c:v>45.829762460418863</c:v>
                </c:pt>
                <c:pt idx="410">
                  <c:v>45.806761936613256</c:v>
                </c:pt>
                <c:pt idx="411">
                  <c:v>45.751573179764485</c:v>
                </c:pt>
                <c:pt idx="412">
                  <c:v>45.893138903731035</c:v>
                </c:pt>
                <c:pt idx="413">
                  <c:v>46.669094075053188</c:v>
                </c:pt>
                <c:pt idx="414">
                  <c:v>46.230396584315351</c:v>
                </c:pt>
                <c:pt idx="415">
                  <c:v>46.30842961141127</c:v>
                </c:pt>
                <c:pt idx="416">
                  <c:v>46.404681803423841</c:v>
                </c:pt>
                <c:pt idx="417">
                  <c:v>46.977038588070045</c:v>
                </c:pt>
                <c:pt idx="418">
                  <c:v>46.793159400471993</c:v>
                </c:pt>
                <c:pt idx="419">
                  <c:v>46.850691960697695</c:v>
                </c:pt>
                <c:pt idx="420">
                  <c:v>47.023070886392951</c:v>
                </c:pt>
                <c:pt idx="421">
                  <c:v>46.877380068482999</c:v>
                </c:pt>
                <c:pt idx="422">
                  <c:v>46.823316337255157</c:v>
                </c:pt>
                <c:pt idx="423">
                  <c:v>46.692188350993867</c:v>
                </c:pt>
                <c:pt idx="424">
                  <c:v>47.077947136124784</c:v>
                </c:pt>
                <c:pt idx="425">
                  <c:v>47.053102820329329</c:v>
                </c:pt>
                <c:pt idx="426">
                  <c:v>47.537863860101766</c:v>
                </c:pt>
                <c:pt idx="427">
                  <c:v>47.831714302145343</c:v>
                </c:pt>
                <c:pt idx="428">
                  <c:v>48.02243739560403</c:v>
                </c:pt>
                <c:pt idx="429">
                  <c:v>47.721305537736114</c:v>
                </c:pt>
                <c:pt idx="430">
                  <c:v>47.715399153226251</c:v>
                </c:pt>
                <c:pt idx="431">
                  <c:v>47.493956610173946</c:v>
                </c:pt>
                <c:pt idx="432">
                  <c:v>47.655585291047018</c:v>
                </c:pt>
                <c:pt idx="433">
                  <c:v>47.854964831644487</c:v>
                </c:pt>
                <c:pt idx="434">
                  <c:v>47.854964831644487</c:v>
                </c:pt>
                <c:pt idx="435">
                  <c:v>47.01678949334277</c:v>
                </c:pt>
                <c:pt idx="436">
                  <c:v>47.320608912416233</c:v>
                </c:pt>
                <c:pt idx="437">
                  <c:v>47.225075486772582</c:v>
                </c:pt>
                <c:pt idx="438">
                  <c:v>47.354484683890789</c:v>
                </c:pt>
                <c:pt idx="439">
                  <c:v>47.339078083026429</c:v>
                </c:pt>
                <c:pt idx="440">
                  <c:v>47.476768718743131</c:v>
                </c:pt>
                <c:pt idx="441">
                  <c:v>47.721368039159501</c:v>
                </c:pt>
                <c:pt idx="442">
                  <c:v>47.684273444380629</c:v>
                </c:pt>
                <c:pt idx="443">
                  <c:v>47.30248349963464</c:v>
                </c:pt>
                <c:pt idx="444">
                  <c:v>47.105510263837473</c:v>
                </c:pt>
                <c:pt idx="445">
                  <c:v>46.551060136991019</c:v>
                </c:pt>
                <c:pt idx="446">
                  <c:v>46.505246593649964</c:v>
                </c:pt>
                <c:pt idx="447">
                  <c:v>46.408619393097077</c:v>
                </c:pt>
                <c:pt idx="448">
                  <c:v>46.587185959707426</c:v>
                </c:pt>
                <c:pt idx="449">
                  <c:v>46.87206744749529</c:v>
                </c:pt>
                <c:pt idx="450">
                  <c:v>46.827691436892096</c:v>
                </c:pt>
                <c:pt idx="451">
                  <c:v>47.446111770572884</c:v>
                </c:pt>
                <c:pt idx="452">
                  <c:v>47.432798967391925</c:v>
                </c:pt>
                <c:pt idx="453">
                  <c:v>47.02657096610249</c:v>
                </c:pt>
                <c:pt idx="454">
                  <c:v>47.586271212513282</c:v>
                </c:pt>
                <c:pt idx="455">
                  <c:v>47.77261920633503</c:v>
                </c:pt>
                <c:pt idx="456">
                  <c:v>47.867902626285144</c:v>
                </c:pt>
                <c:pt idx="457">
                  <c:v>48.182284785910632</c:v>
                </c:pt>
                <c:pt idx="458">
                  <c:v>48.18450358644079</c:v>
                </c:pt>
                <c:pt idx="459">
                  <c:v>48.311443977335294</c:v>
                </c:pt>
                <c:pt idx="460">
                  <c:v>48.760516704355005</c:v>
                </c:pt>
                <c:pt idx="461">
                  <c:v>48.697296514601291</c:v>
                </c:pt>
                <c:pt idx="462">
                  <c:v>49.622380082119562</c:v>
                </c:pt>
                <c:pt idx="463">
                  <c:v>50.464961770769904</c:v>
                </c:pt>
                <c:pt idx="464">
                  <c:v>51.034974752039176</c:v>
                </c:pt>
                <c:pt idx="465">
                  <c:v>50.729217788840799</c:v>
                </c:pt>
                <c:pt idx="466">
                  <c:v>50.808032083729003</c:v>
                </c:pt>
                <c:pt idx="467">
                  <c:v>50.557057618127388</c:v>
                </c:pt>
                <c:pt idx="468">
                  <c:v>49.980294483132553</c:v>
                </c:pt>
                <c:pt idx="469">
                  <c:v>49.72913251326078</c:v>
                </c:pt>
                <c:pt idx="470">
                  <c:v>49.801321657270208</c:v>
                </c:pt>
                <c:pt idx="471">
                  <c:v>50.022670448187448</c:v>
                </c:pt>
                <c:pt idx="472">
                  <c:v>50.499275052208148</c:v>
                </c:pt>
                <c:pt idx="473">
                  <c:v>50.424585851263323</c:v>
                </c:pt>
                <c:pt idx="474">
                  <c:v>50.306426910354382</c:v>
                </c:pt>
                <c:pt idx="475">
                  <c:v>50.317052152329801</c:v>
                </c:pt>
                <c:pt idx="476">
                  <c:v>50.58821457768471</c:v>
                </c:pt>
                <c:pt idx="477">
                  <c:v>50.103359785777201</c:v>
                </c:pt>
                <c:pt idx="478">
                  <c:v>50.400304048278329</c:v>
                </c:pt>
                <c:pt idx="479">
                  <c:v>49.838822511301082</c:v>
                </c:pt>
                <c:pt idx="480">
                  <c:v>49.839885035498625</c:v>
                </c:pt>
                <c:pt idx="481">
                  <c:v>50.691748185521611</c:v>
                </c:pt>
                <c:pt idx="482">
                  <c:v>50.231425202292634</c:v>
                </c:pt>
                <c:pt idx="483">
                  <c:v>50.60899630096015</c:v>
                </c:pt>
                <c:pt idx="484">
                  <c:v>50.678560385187424</c:v>
                </c:pt>
                <c:pt idx="485">
                  <c:v>51.209103717589201</c:v>
                </c:pt>
                <c:pt idx="486">
                  <c:v>51.471515943670234</c:v>
                </c:pt>
                <c:pt idx="487">
                  <c:v>51.892838038707097</c:v>
                </c:pt>
                <c:pt idx="488">
                  <c:v>52.564634587958516</c:v>
                </c:pt>
                <c:pt idx="489">
                  <c:v>51.618738046453103</c:v>
                </c:pt>
                <c:pt idx="490">
                  <c:v>52.216189152588314</c:v>
                </c:pt>
                <c:pt idx="491">
                  <c:v>51.321512527546744</c:v>
                </c:pt>
                <c:pt idx="492">
                  <c:v>51.019036889076062</c:v>
                </c:pt>
                <c:pt idx="493">
                  <c:v>50.976035909787321</c:v>
                </c:pt>
                <c:pt idx="494">
                  <c:v>50.139766864898839</c:v>
                </c:pt>
                <c:pt idx="495">
                  <c:v>50.233831507092951</c:v>
                </c:pt>
                <c:pt idx="496">
                  <c:v>50.649872231853799</c:v>
                </c:pt>
                <c:pt idx="497">
                  <c:v>50.649872231853799</c:v>
                </c:pt>
                <c:pt idx="498">
                  <c:v>50.649872231853799</c:v>
                </c:pt>
                <c:pt idx="499">
                  <c:v>51.835742988445098</c:v>
                </c:pt>
                <c:pt idx="500">
                  <c:v>52.681387246841304</c:v>
                </c:pt>
                <c:pt idx="501">
                  <c:v>53.066208510621436</c:v>
                </c:pt>
                <c:pt idx="502">
                  <c:v>53.337339685264659</c:v>
                </c:pt>
                <c:pt idx="503">
                  <c:v>52.944924498543266</c:v>
                </c:pt>
                <c:pt idx="504">
                  <c:v>54.145139331801374</c:v>
                </c:pt>
                <c:pt idx="505">
                  <c:v>53.927634378422304</c:v>
                </c:pt>
                <c:pt idx="506">
                  <c:v>53.791756283983773</c:v>
                </c:pt>
                <c:pt idx="507">
                  <c:v>53.377778106194619</c:v>
                </c:pt>
                <c:pt idx="508">
                  <c:v>54.381175957214026</c:v>
                </c:pt>
                <c:pt idx="509">
                  <c:v>54.262610757053089</c:v>
                </c:pt>
                <c:pt idx="510">
                  <c:v>54.039230669875849</c:v>
                </c:pt>
                <c:pt idx="511">
                  <c:v>54.446614947497892</c:v>
                </c:pt>
                <c:pt idx="512">
                  <c:v>54.657494749998179</c:v>
                </c:pt>
                <c:pt idx="513">
                  <c:v>54.436583469044628</c:v>
                </c:pt>
                <c:pt idx="514">
                  <c:v>53.291619894058684</c:v>
                </c:pt>
                <c:pt idx="515">
                  <c:v>53.208555502380293</c:v>
                </c:pt>
                <c:pt idx="516">
                  <c:v>53.603158238920166</c:v>
                </c:pt>
                <c:pt idx="517">
                  <c:v>53.603158238920166</c:v>
                </c:pt>
                <c:pt idx="518">
                  <c:v>53.603158238920166</c:v>
                </c:pt>
                <c:pt idx="519">
                  <c:v>53.773349614796949</c:v>
                </c:pt>
                <c:pt idx="520">
                  <c:v>54.088950552178453</c:v>
                </c:pt>
                <c:pt idx="521">
                  <c:v>53.840819901340829</c:v>
                </c:pt>
                <c:pt idx="522">
                  <c:v>53.840819901340829</c:v>
                </c:pt>
                <c:pt idx="523">
                  <c:v>53.840819901340829</c:v>
                </c:pt>
                <c:pt idx="524">
                  <c:v>55.891272847613912</c:v>
                </c:pt>
                <c:pt idx="525">
                  <c:v>55.755332251752002</c:v>
                </c:pt>
                <c:pt idx="526">
                  <c:v>55.413136958720287</c:v>
                </c:pt>
                <c:pt idx="527">
                  <c:v>56.19877985066708</c:v>
                </c:pt>
                <c:pt idx="528">
                  <c:v>56.606914145369757</c:v>
                </c:pt>
                <c:pt idx="529">
                  <c:v>56.681290839197651</c:v>
                </c:pt>
                <c:pt idx="530">
                  <c:v>56.075027032365199</c:v>
                </c:pt>
                <c:pt idx="531">
                  <c:v>56.101902644420655</c:v>
                </c:pt>
                <c:pt idx="532">
                  <c:v>54.87343716779263</c:v>
                </c:pt>
                <c:pt idx="533">
                  <c:v>55.920336009487848</c:v>
                </c:pt>
                <c:pt idx="534">
                  <c:v>55.920336009487848</c:v>
                </c:pt>
                <c:pt idx="535">
                  <c:v>56.807231207317997</c:v>
                </c:pt>
                <c:pt idx="536">
                  <c:v>56.701916308914633</c:v>
                </c:pt>
                <c:pt idx="537">
                  <c:v>56.461285828883192</c:v>
                </c:pt>
                <c:pt idx="538">
                  <c:v>56.423159960618477</c:v>
                </c:pt>
                <c:pt idx="539">
                  <c:v>55.888147776444676</c:v>
                </c:pt>
                <c:pt idx="540">
                  <c:v>55.641267154074761</c:v>
                </c:pt>
                <c:pt idx="541">
                  <c:v>55.366885905415529</c:v>
                </c:pt>
                <c:pt idx="542">
                  <c:v>54.669370020441285</c:v>
                </c:pt>
                <c:pt idx="543">
                  <c:v>54.989689815288337</c:v>
                </c:pt>
                <c:pt idx="544">
                  <c:v>55.32751000868312</c:v>
                </c:pt>
                <c:pt idx="545">
                  <c:v>55.349698013984714</c:v>
                </c:pt>
                <c:pt idx="546">
                  <c:v>54.881874859949562</c:v>
                </c:pt>
                <c:pt idx="547">
                  <c:v>55.027503176436134</c:v>
                </c:pt>
                <c:pt idx="548">
                  <c:v>54.860624375998746</c:v>
                </c:pt>
                <c:pt idx="549">
                  <c:v>55.132505567722568</c:v>
                </c:pt>
                <c:pt idx="550">
                  <c:v>55.259695964310616</c:v>
                </c:pt>
                <c:pt idx="551">
                  <c:v>55.622829234176251</c:v>
                </c:pt>
                <c:pt idx="552">
                  <c:v>55.868459828078464</c:v>
                </c:pt>
                <c:pt idx="553">
                  <c:v>56.055651591115904</c:v>
                </c:pt>
                <c:pt idx="554">
                  <c:v>56.055651591115904</c:v>
                </c:pt>
                <c:pt idx="555">
                  <c:v>56.664102947766835</c:v>
                </c:pt>
                <c:pt idx="556">
                  <c:v>56.246593439556449</c:v>
                </c:pt>
                <c:pt idx="557">
                  <c:v>56.603164059966673</c:v>
                </c:pt>
                <c:pt idx="558">
                  <c:v>56.232843126411794</c:v>
                </c:pt>
                <c:pt idx="559">
                  <c:v>56.48441135553557</c:v>
                </c:pt>
                <c:pt idx="560">
                  <c:v>57.10723803956499</c:v>
                </c:pt>
                <c:pt idx="561">
                  <c:v>57.385056866510375</c:v>
                </c:pt>
                <c:pt idx="562">
                  <c:v>58.09538554327851</c:v>
                </c:pt>
                <c:pt idx="563">
                  <c:v>58.425705565867112</c:v>
                </c:pt>
                <c:pt idx="564">
                  <c:v>59.324788541257313</c:v>
                </c:pt>
                <c:pt idx="565">
                  <c:v>58.558833597676717</c:v>
                </c:pt>
                <c:pt idx="566">
                  <c:v>57.483809115458342</c:v>
                </c:pt>
                <c:pt idx="567">
                  <c:v>57.779440848068397</c:v>
                </c:pt>
                <c:pt idx="568">
                  <c:v>58.27288958569131</c:v>
                </c:pt>
                <c:pt idx="569">
                  <c:v>57.44130814755669</c:v>
                </c:pt>
                <c:pt idx="570">
                  <c:v>57.591311563680193</c:v>
                </c:pt>
                <c:pt idx="571">
                  <c:v>57.438808090621293</c:v>
                </c:pt>
                <c:pt idx="572">
                  <c:v>58.582896645679874</c:v>
                </c:pt>
                <c:pt idx="573">
                  <c:v>58.159762009364847</c:v>
                </c:pt>
                <c:pt idx="574">
                  <c:v>59.214473528983156</c:v>
                </c:pt>
                <c:pt idx="575">
                  <c:v>59.605419932255025</c:v>
                </c:pt>
                <c:pt idx="576">
                  <c:v>59.985741093551461</c:v>
                </c:pt>
                <c:pt idx="577">
                  <c:v>60.361374648094035</c:v>
                </c:pt>
                <c:pt idx="578">
                  <c:v>60.401063051943382</c:v>
                </c:pt>
                <c:pt idx="579">
                  <c:v>60.571691937783854</c:v>
                </c:pt>
                <c:pt idx="580">
                  <c:v>60.472627181718977</c:v>
                </c:pt>
                <c:pt idx="581">
                  <c:v>59.92386468440052</c:v>
                </c:pt>
                <c:pt idx="582">
                  <c:v>58.964780342560928</c:v>
                </c:pt>
                <c:pt idx="583">
                  <c:v>59.125409000659836</c:v>
                </c:pt>
                <c:pt idx="584">
                  <c:v>59.098845895721297</c:v>
                </c:pt>
                <c:pt idx="585">
                  <c:v>60.06230533719782</c:v>
                </c:pt>
                <c:pt idx="586">
                  <c:v>60.231059180336764</c:v>
                </c:pt>
                <c:pt idx="587">
                  <c:v>59.88323875920041</c:v>
                </c:pt>
                <c:pt idx="588">
                  <c:v>59.928552291154382</c:v>
                </c:pt>
                <c:pt idx="589">
                  <c:v>59.364789452223576</c:v>
                </c:pt>
                <c:pt idx="590">
                  <c:v>59.781986453317046</c:v>
                </c:pt>
                <c:pt idx="591">
                  <c:v>60.244496986364481</c:v>
                </c:pt>
                <c:pt idx="592">
                  <c:v>60.56231672427613</c:v>
                </c:pt>
                <c:pt idx="593">
                  <c:v>60.56231672427613</c:v>
                </c:pt>
                <c:pt idx="594">
                  <c:v>60.564191766977679</c:v>
                </c:pt>
                <c:pt idx="595">
                  <c:v>59.454166487663827</c:v>
                </c:pt>
                <c:pt idx="596">
                  <c:v>59.995741321293025</c:v>
                </c:pt>
                <c:pt idx="597">
                  <c:v>59.514480361230149</c:v>
                </c:pt>
                <c:pt idx="598">
                  <c:v>59.657921127898241</c:v>
                </c:pt>
                <c:pt idx="599">
                  <c:v>59.509167740242439</c:v>
                </c:pt>
                <c:pt idx="600">
                  <c:v>59.168222475678412</c:v>
                </c:pt>
                <c:pt idx="601">
                  <c:v>57.793503668329983</c:v>
                </c:pt>
                <c:pt idx="602">
                  <c:v>58.177887422146426</c:v>
                </c:pt>
                <c:pt idx="603">
                  <c:v>58.311015453956038</c:v>
                </c:pt>
                <c:pt idx="604">
                  <c:v>58.771963451418848</c:v>
                </c:pt>
                <c:pt idx="605">
                  <c:v>59.560106400301038</c:v>
                </c:pt>
                <c:pt idx="606">
                  <c:v>58.787276300148129</c:v>
                </c:pt>
                <c:pt idx="607">
                  <c:v>59.206660851060057</c:v>
                </c:pt>
                <c:pt idx="608">
                  <c:v>59.337601333051197</c:v>
                </c:pt>
                <c:pt idx="609">
                  <c:v>60.289810518318454</c:v>
                </c:pt>
                <c:pt idx="610">
                  <c:v>60.894824296683225</c:v>
                </c:pt>
                <c:pt idx="611">
                  <c:v>61.069828282160628</c:v>
                </c:pt>
                <c:pt idx="612">
                  <c:v>60.515440656737553</c:v>
                </c:pt>
                <c:pt idx="613">
                  <c:v>60.606380227762415</c:v>
                </c:pt>
                <c:pt idx="614">
                  <c:v>59.446353809740728</c:v>
                </c:pt>
                <c:pt idx="615">
                  <c:v>60.218558895659804</c:v>
                </c:pt>
                <c:pt idx="616">
                  <c:v>60.126994310401081</c:v>
                </c:pt>
                <c:pt idx="617">
                  <c:v>60.247622057533732</c:v>
                </c:pt>
                <c:pt idx="618">
                  <c:v>59.875113574160387</c:v>
                </c:pt>
                <c:pt idx="619">
                  <c:v>59.532918281128666</c:v>
                </c:pt>
                <c:pt idx="620">
                  <c:v>59.001031168124108</c:v>
                </c:pt>
                <c:pt idx="621">
                  <c:v>60.49137760873441</c:v>
                </c:pt>
                <c:pt idx="622">
                  <c:v>59.589169562174973</c:v>
                </c:pt>
                <c:pt idx="623">
                  <c:v>59.574169220562624</c:v>
                </c:pt>
                <c:pt idx="624">
                  <c:v>60.897949367852455</c:v>
                </c:pt>
                <c:pt idx="625">
                  <c:v>60.811072389347601</c:v>
                </c:pt>
                <c:pt idx="626">
                  <c:v>60.69013213509804</c:v>
                </c:pt>
                <c:pt idx="627">
                  <c:v>60.082305792680955</c:v>
                </c:pt>
                <c:pt idx="628">
                  <c:v>60.420751000309593</c:v>
                </c:pt>
                <c:pt idx="629">
                  <c:v>60.420751000309593</c:v>
                </c:pt>
                <c:pt idx="630">
                  <c:v>62.251105184133152</c:v>
                </c:pt>
                <c:pt idx="631">
                  <c:v>60.692319684916505</c:v>
                </c:pt>
                <c:pt idx="632">
                  <c:v>59.828550013738713</c:v>
                </c:pt>
                <c:pt idx="633">
                  <c:v>59.508542726008592</c:v>
                </c:pt>
                <c:pt idx="634">
                  <c:v>59.669483891224417</c:v>
                </c:pt>
                <c:pt idx="635">
                  <c:v>58.569146332535219</c:v>
                </c:pt>
                <c:pt idx="636">
                  <c:v>58.141949103700185</c:v>
                </c:pt>
                <c:pt idx="637">
                  <c:v>58.096323064629274</c:v>
                </c:pt>
                <c:pt idx="638">
                  <c:v>58.096323064629274</c:v>
                </c:pt>
                <c:pt idx="639">
                  <c:v>57.591624070797096</c:v>
                </c:pt>
                <c:pt idx="640">
                  <c:v>57.145363907829704</c:v>
                </c:pt>
                <c:pt idx="641">
                  <c:v>57.556310766584694</c:v>
                </c:pt>
                <c:pt idx="642">
                  <c:v>58.36476667806695</c:v>
                </c:pt>
                <c:pt idx="643">
                  <c:v>58.364141663833102</c:v>
                </c:pt>
                <c:pt idx="644">
                  <c:v>57.893193438628707</c:v>
                </c:pt>
                <c:pt idx="645">
                  <c:v>57.675063471015811</c:v>
                </c:pt>
                <c:pt idx="646">
                  <c:v>58.034134148361417</c:v>
                </c:pt>
                <c:pt idx="647">
                  <c:v>58.54883336993516</c:v>
                </c:pt>
                <c:pt idx="648">
                  <c:v>58.291014998472889</c:v>
                </c:pt>
                <c:pt idx="649">
                  <c:v>57.188489889965211</c:v>
                </c:pt>
                <c:pt idx="650">
                  <c:v>56.807543714434928</c:v>
                </c:pt>
                <c:pt idx="651">
                  <c:v>57.102550432811128</c:v>
                </c:pt>
                <c:pt idx="652">
                  <c:v>57.781315890769932</c:v>
                </c:pt>
                <c:pt idx="653">
                  <c:v>57.554435723883159</c:v>
                </c:pt>
                <c:pt idx="654">
                  <c:v>57.554435723883159</c:v>
                </c:pt>
                <c:pt idx="655">
                  <c:v>58.260701808131273</c:v>
                </c:pt>
                <c:pt idx="656">
                  <c:v>58.402580039214747</c:v>
                </c:pt>
                <c:pt idx="657">
                  <c:v>58.469769069353397</c:v>
                </c:pt>
                <c:pt idx="658">
                  <c:v>58.259764286780502</c:v>
                </c:pt>
                <c:pt idx="659">
                  <c:v>57.74256500827137</c:v>
                </c:pt>
                <c:pt idx="660">
                  <c:v>57.380369259756527</c:v>
                </c:pt>
                <c:pt idx="661">
                  <c:v>58.388517218953176</c:v>
                </c:pt>
                <c:pt idx="662">
                  <c:v>57.819754266151591</c:v>
                </c:pt>
                <c:pt idx="663">
                  <c:v>57.892568424394874</c:v>
                </c:pt>
                <c:pt idx="664">
                  <c:v>57.92288161473649</c:v>
                </c:pt>
                <c:pt idx="665">
                  <c:v>57.405682336227358</c:v>
                </c:pt>
                <c:pt idx="666">
                  <c:v>56.936921660841435</c:v>
                </c:pt>
                <c:pt idx="667">
                  <c:v>57.375681653002665</c:v>
                </c:pt>
                <c:pt idx="668">
                  <c:v>57.332868177984089</c:v>
                </c:pt>
                <c:pt idx="669">
                  <c:v>56.988485335133902</c:v>
                </c:pt>
                <c:pt idx="670">
                  <c:v>56.980985164327727</c:v>
                </c:pt>
                <c:pt idx="671">
                  <c:v>57.535685296867726</c:v>
                </c:pt>
                <c:pt idx="672">
                  <c:v>57.62599985365874</c:v>
                </c:pt>
                <c:pt idx="673">
                  <c:v>57.799128796434609</c:v>
                </c:pt>
                <c:pt idx="674">
                  <c:v>57.637250109867999</c:v>
                </c:pt>
                <c:pt idx="675">
                  <c:v>57.706001675591267</c:v>
                </c:pt>
                <c:pt idx="676">
                  <c:v>56.895983228524408</c:v>
                </c:pt>
                <c:pt idx="677">
                  <c:v>57.539747889387726</c:v>
                </c:pt>
                <c:pt idx="678">
                  <c:v>57.164114334845152</c:v>
                </c:pt>
                <c:pt idx="679">
                  <c:v>57.548810595778519</c:v>
                </c:pt>
                <c:pt idx="680">
                  <c:v>57.579123786120142</c:v>
                </c:pt>
                <c:pt idx="681">
                  <c:v>57.310055158448634</c:v>
                </c:pt>
                <c:pt idx="682">
                  <c:v>57.785065976173023</c:v>
                </c:pt>
                <c:pt idx="683">
                  <c:v>58.70039932164326</c:v>
                </c:pt>
                <c:pt idx="684">
                  <c:v>58.412267759839388</c:v>
                </c:pt>
                <c:pt idx="685">
                  <c:v>58.760400688092659</c:v>
                </c:pt>
                <c:pt idx="686">
                  <c:v>58.693211657954016</c:v>
                </c:pt>
                <c:pt idx="687">
                  <c:v>59.59229463334421</c:v>
                </c:pt>
                <c:pt idx="688">
                  <c:v>59.343851475389663</c:v>
                </c:pt>
                <c:pt idx="689">
                  <c:v>59.07353281925046</c:v>
                </c:pt>
                <c:pt idx="690">
                  <c:v>58.386329669134696</c:v>
                </c:pt>
                <c:pt idx="691">
                  <c:v>57.523497519307689</c:v>
                </c:pt>
                <c:pt idx="692">
                  <c:v>57.178802169340571</c:v>
                </c:pt>
                <c:pt idx="693">
                  <c:v>57.006298240798557</c:v>
                </c:pt>
                <c:pt idx="694">
                  <c:v>57.168489434482083</c:v>
                </c:pt>
                <c:pt idx="695">
                  <c:v>57.375056638768818</c:v>
                </c:pt>
                <c:pt idx="696">
                  <c:v>58.102573206967769</c:v>
                </c:pt>
                <c:pt idx="697">
                  <c:v>57.620062218437184</c:v>
                </c:pt>
                <c:pt idx="698">
                  <c:v>57.074424792287971</c:v>
                </c:pt>
                <c:pt idx="699">
                  <c:v>57.074424792287971</c:v>
                </c:pt>
                <c:pt idx="700">
                  <c:v>56.596601410511262</c:v>
                </c:pt>
                <c:pt idx="701">
                  <c:v>56.350033295258271</c:v>
                </c:pt>
                <c:pt idx="702">
                  <c:v>57.178802169340571</c:v>
                </c:pt>
                <c:pt idx="703">
                  <c:v>56.72379180709931</c:v>
                </c:pt>
                <c:pt idx="704">
                  <c:v>57.494434357433768</c:v>
                </c:pt>
                <c:pt idx="705">
                  <c:v>57.743815036739079</c:v>
                </c:pt>
                <c:pt idx="706">
                  <c:v>57.440058119089002</c:v>
                </c:pt>
                <c:pt idx="707">
                  <c:v>57.480684044289113</c:v>
                </c:pt>
                <c:pt idx="708">
                  <c:v>58.206013062669584</c:v>
                </c:pt>
                <c:pt idx="709">
                  <c:v>58.483519382498052</c:v>
                </c:pt>
                <c:pt idx="710">
                  <c:v>59.522918053387095</c:v>
                </c:pt>
                <c:pt idx="711">
                  <c:v>60.288247982733843</c:v>
                </c:pt>
                <c:pt idx="712">
                  <c:v>60.387937753032574</c:v>
                </c:pt>
                <c:pt idx="713">
                  <c:v>59.981053486797599</c:v>
                </c:pt>
                <c:pt idx="714">
                  <c:v>60.384187667629483</c:v>
                </c:pt>
                <c:pt idx="715">
                  <c:v>60.608567777580888</c:v>
                </c:pt>
                <c:pt idx="716">
                  <c:v>61.354834772795265</c:v>
                </c:pt>
                <c:pt idx="717">
                  <c:v>61.522963601700354</c:v>
                </c:pt>
                <c:pt idx="718">
                  <c:v>61.580152404097433</c:v>
                </c:pt>
                <c:pt idx="719">
                  <c:v>61.052952897846737</c:v>
                </c:pt>
                <c:pt idx="720">
                  <c:v>62.084538890812681</c:v>
                </c:pt>
                <c:pt idx="721">
                  <c:v>62.540799281521643</c:v>
                </c:pt>
                <c:pt idx="722">
                  <c:v>62.81705557288241</c:v>
                </c:pt>
                <c:pt idx="723">
                  <c:v>63.585823080515311</c:v>
                </c:pt>
                <c:pt idx="724">
                  <c:v>63.813328261635945</c:v>
                </c:pt>
                <c:pt idx="725">
                  <c:v>62.905807594088813</c:v>
                </c:pt>
                <c:pt idx="726">
                  <c:v>62.539549253053949</c:v>
                </c:pt>
                <c:pt idx="727">
                  <c:v>63.220189753714308</c:v>
                </c:pt>
                <c:pt idx="728">
                  <c:v>63.575197838539907</c:v>
                </c:pt>
                <c:pt idx="729">
                  <c:v>62.812680473245472</c:v>
                </c:pt>
                <c:pt idx="730">
                  <c:v>63.375193283708576</c:v>
                </c:pt>
                <c:pt idx="731">
                  <c:v>64.138335663236859</c:v>
                </c:pt>
                <c:pt idx="732">
                  <c:v>64.463968079071606</c:v>
                </c:pt>
                <c:pt idx="733">
                  <c:v>64.868977302605032</c:v>
                </c:pt>
                <c:pt idx="734">
                  <c:v>64.509906625259433</c:v>
                </c:pt>
                <c:pt idx="735">
                  <c:v>65.346175670147915</c:v>
                </c:pt>
                <c:pt idx="736">
                  <c:v>63.990519796931821</c:v>
                </c:pt>
                <c:pt idx="737">
                  <c:v>63.186751492203442</c:v>
                </c:pt>
                <c:pt idx="738">
                  <c:v>63.810203190466709</c:v>
                </c:pt>
                <c:pt idx="739">
                  <c:v>62.867994232941015</c:v>
                </c:pt>
                <c:pt idx="740">
                  <c:v>62.539861760170865</c:v>
                </c:pt>
                <c:pt idx="741">
                  <c:v>63.264878271434434</c:v>
                </c:pt>
                <c:pt idx="742">
                  <c:v>62.425484155376708</c:v>
                </c:pt>
                <c:pt idx="743">
                  <c:v>62.462672502290658</c:v>
                </c:pt>
                <c:pt idx="744">
                  <c:v>62.084538890812681</c:v>
                </c:pt>
                <c:pt idx="745">
                  <c:v>61.544839099885031</c:v>
                </c:pt>
                <c:pt idx="746">
                  <c:v>62.61455096111569</c:v>
                </c:pt>
                <c:pt idx="747">
                  <c:v>62.041725415794104</c:v>
                </c:pt>
                <c:pt idx="748">
                  <c:v>62.223604557843835</c:v>
                </c:pt>
                <c:pt idx="749">
                  <c:v>62.62642623155881</c:v>
                </c:pt>
                <c:pt idx="750">
                  <c:v>61.93953558855997</c:v>
                </c:pt>
                <c:pt idx="751">
                  <c:v>63.003622321686002</c:v>
                </c:pt>
                <c:pt idx="752">
                  <c:v>62.482985464890717</c:v>
                </c:pt>
                <c:pt idx="753">
                  <c:v>63.231127502806636</c:v>
                </c:pt>
                <c:pt idx="754">
                  <c:v>62.800492695685442</c:v>
                </c:pt>
                <c:pt idx="755">
                  <c:v>63.187689013554206</c:v>
                </c:pt>
                <c:pt idx="756">
                  <c:v>64.543344886770285</c:v>
                </c:pt>
                <c:pt idx="757">
                  <c:v>64.543344886770285</c:v>
                </c:pt>
                <c:pt idx="758">
                  <c:v>64.543344886770285</c:v>
                </c:pt>
                <c:pt idx="759">
                  <c:v>63.930518430482429</c:v>
                </c:pt>
                <c:pt idx="760">
                  <c:v>63.379255876228591</c:v>
                </c:pt>
                <c:pt idx="761">
                  <c:v>61.923597725596856</c:v>
                </c:pt>
                <c:pt idx="762">
                  <c:v>60.021366904880793</c:v>
                </c:pt>
                <c:pt idx="763">
                  <c:v>59.997616363994567</c:v>
                </c:pt>
                <c:pt idx="764">
                  <c:v>60.185745648382785</c:v>
                </c:pt>
                <c:pt idx="765">
                  <c:v>59.010093874514901</c:v>
                </c:pt>
                <c:pt idx="766">
                  <c:v>58.882903477926853</c:v>
                </c:pt>
                <c:pt idx="767">
                  <c:v>59.162909854690717</c:v>
                </c:pt>
                <c:pt idx="768">
                  <c:v>58.536645592375116</c:v>
                </c:pt>
                <c:pt idx="769">
                  <c:v>59.541980987519459</c:v>
                </c:pt>
                <c:pt idx="770">
                  <c:v>59.812612150775593</c:v>
                </c:pt>
                <c:pt idx="771">
                  <c:v>61.0407651202867</c:v>
                </c:pt>
                <c:pt idx="772">
                  <c:v>60.650443731248693</c:v>
                </c:pt>
                <c:pt idx="773">
                  <c:v>62.12672735159741</c:v>
                </c:pt>
                <c:pt idx="774">
                  <c:v>61.770469238304116</c:v>
                </c:pt>
                <c:pt idx="775">
                  <c:v>61.760156503445614</c:v>
                </c:pt>
                <c:pt idx="776">
                  <c:v>61.048577798209806</c:v>
                </c:pt>
                <c:pt idx="777">
                  <c:v>61.14482999022237</c:v>
                </c:pt>
                <c:pt idx="778">
                  <c:v>61.14482999022237</c:v>
                </c:pt>
                <c:pt idx="779">
                  <c:v>59.879176166680395</c:v>
                </c:pt>
                <c:pt idx="780">
                  <c:v>60.077305678810177</c:v>
                </c:pt>
                <c:pt idx="781">
                  <c:v>60.751696037132049</c:v>
                </c:pt>
                <c:pt idx="782">
                  <c:v>60.506065443229829</c:v>
                </c:pt>
                <c:pt idx="783">
                  <c:v>60.506065443229829</c:v>
                </c:pt>
                <c:pt idx="784">
                  <c:v>59.546668594273314</c:v>
                </c:pt>
                <c:pt idx="785">
                  <c:v>59.17166005396458</c:v>
                </c:pt>
                <c:pt idx="786">
                  <c:v>59.082908032758183</c:v>
                </c:pt>
                <c:pt idx="787">
                  <c:v>60.042304881714692</c:v>
                </c:pt>
                <c:pt idx="788">
                  <c:v>59.927614769803604</c:v>
                </c:pt>
                <c:pt idx="789">
                  <c:v>60.102618755281021</c:v>
                </c:pt>
                <c:pt idx="790">
                  <c:v>60.435438834805019</c:v>
                </c:pt>
                <c:pt idx="791">
                  <c:v>60.399188009241833</c:v>
                </c:pt>
                <c:pt idx="792">
                  <c:v>61.38046035638304</c:v>
                </c:pt>
                <c:pt idx="793">
                  <c:v>61.040140106052853</c:v>
                </c:pt>
                <c:pt idx="794">
                  <c:v>61.040140106052853</c:v>
                </c:pt>
                <c:pt idx="795">
                  <c:v>60.741695809390485</c:v>
                </c:pt>
                <c:pt idx="796">
                  <c:v>60.942325378455649</c:v>
                </c:pt>
                <c:pt idx="797">
                  <c:v>60.73950825957202</c:v>
                </c:pt>
                <c:pt idx="798">
                  <c:v>61.124517027622318</c:v>
                </c:pt>
                <c:pt idx="799">
                  <c:v>61.487025283254091</c:v>
                </c:pt>
                <c:pt idx="800">
                  <c:v>61.6698419466546</c:v>
                </c:pt>
                <c:pt idx="801">
                  <c:v>61.614215679842147</c:v>
                </c:pt>
                <c:pt idx="802">
                  <c:v>61.132329705545416</c:v>
                </c:pt>
                <c:pt idx="803">
                  <c:v>60.61450541280243</c:v>
                </c:pt>
                <c:pt idx="804">
                  <c:v>61.051390362262111</c:v>
                </c:pt>
                <c:pt idx="805">
                  <c:v>60.517315699439088</c:v>
                </c:pt>
                <c:pt idx="806">
                  <c:v>60.131994424271873</c:v>
                </c:pt>
                <c:pt idx="807">
                  <c:v>59.689484346707559</c:v>
                </c:pt>
                <c:pt idx="808">
                  <c:v>59.558543864716427</c:v>
                </c:pt>
                <c:pt idx="809">
                  <c:v>59.218223614386247</c:v>
                </c:pt>
                <c:pt idx="810">
                  <c:v>59.672921469510598</c:v>
                </c:pt>
                <c:pt idx="811">
                  <c:v>59.954177874742129</c:v>
                </c:pt>
                <c:pt idx="812">
                  <c:v>61.070140789277552</c:v>
                </c:pt>
                <c:pt idx="813">
                  <c:v>61.340146938299831</c:v>
                </c:pt>
                <c:pt idx="814">
                  <c:v>61.857033709692047</c:v>
                </c:pt>
                <c:pt idx="815">
                  <c:v>62.101101768009649</c:v>
                </c:pt>
                <c:pt idx="816">
                  <c:v>62.150165385366705</c:v>
                </c:pt>
                <c:pt idx="817">
                  <c:v>62.23735487098849</c:v>
                </c:pt>
                <c:pt idx="818">
                  <c:v>62.56548734375864</c:v>
                </c:pt>
                <c:pt idx="819">
                  <c:v>62.56548734375864</c:v>
                </c:pt>
                <c:pt idx="820">
                  <c:v>64.429592296209975</c:v>
                </c:pt>
                <c:pt idx="821">
                  <c:v>64.901478042765135</c:v>
                </c:pt>
                <c:pt idx="822">
                  <c:v>64.548970014874925</c:v>
                </c:pt>
                <c:pt idx="823">
                  <c:v>65.375863846255683</c:v>
                </c:pt>
                <c:pt idx="824">
                  <c:v>66.10900554255926</c:v>
                </c:pt>
                <c:pt idx="825">
                  <c:v>65.642432416991809</c:v>
                </c:pt>
                <c:pt idx="826">
                  <c:v>66.270259214892008</c:v>
                </c:pt>
                <c:pt idx="827">
                  <c:v>66.564640919034375</c:v>
                </c:pt>
                <c:pt idx="828">
                  <c:v>66.881523135595259</c:v>
                </c:pt>
                <c:pt idx="829">
                  <c:v>66.76620800945031</c:v>
                </c:pt>
                <c:pt idx="830">
                  <c:v>67.685603947440569</c:v>
                </c:pt>
                <c:pt idx="831">
                  <c:v>68.00842379922301</c:v>
                </c:pt>
                <c:pt idx="832">
                  <c:v>67.760293148385387</c:v>
                </c:pt>
                <c:pt idx="833">
                  <c:v>68.498122451442825</c:v>
                </c:pt>
                <c:pt idx="834">
                  <c:v>68.538748376642928</c:v>
                </c:pt>
                <c:pt idx="835">
                  <c:v>69.33407898921439</c:v>
                </c:pt>
                <c:pt idx="836">
                  <c:v>69.734088098877038</c:v>
                </c:pt>
                <c:pt idx="837">
                  <c:v>69.419705939251543</c:v>
                </c:pt>
                <c:pt idx="838">
                  <c:v>69.098448623053727</c:v>
                </c:pt>
                <c:pt idx="839">
                  <c:v>68.402182766547185</c:v>
                </c:pt>
                <c:pt idx="840">
                  <c:v>68.078737900530896</c:v>
                </c:pt>
                <c:pt idx="841">
                  <c:v>66.742457468564098</c:v>
                </c:pt>
                <c:pt idx="842">
                  <c:v>66.948399658616978</c:v>
                </c:pt>
                <c:pt idx="843">
                  <c:v>66.948399658616978</c:v>
                </c:pt>
                <c:pt idx="844">
                  <c:v>66.786833479167299</c:v>
                </c:pt>
                <c:pt idx="845">
                  <c:v>67.196842816571518</c:v>
                </c:pt>
                <c:pt idx="846">
                  <c:v>67.721542265886825</c:v>
                </c:pt>
                <c:pt idx="847">
                  <c:v>68.403745302131796</c:v>
                </c:pt>
                <c:pt idx="848">
                  <c:v>68.528435641784441</c:v>
                </c:pt>
                <c:pt idx="849">
                  <c:v>68.062800037567769</c:v>
                </c:pt>
                <c:pt idx="850">
                  <c:v>67.656853292683579</c:v>
                </c:pt>
                <c:pt idx="851">
                  <c:v>67.704354374456003</c:v>
                </c:pt>
                <c:pt idx="852">
                  <c:v>66.799958778078107</c:v>
                </c:pt>
                <c:pt idx="853">
                  <c:v>66.368698956723065</c:v>
                </c:pt>
                <c:pt idx="854">
                  <c:v>66.945587094564658</c:v>
                </c:pt>
                <c:pt idx="855">
                  <c:v>66.399324654181612</c:v>
                </c:pt>
                <c:pt idx="856">
                  <c:v>65.734622016484366</c:v>
                </c:pt>
                <c:pt idx="857">
                  <c:v>65.899938281337128</c:v>
                </c:pt>
                <c:pt idx="858">
                  <c:v>65.701183754973513</c:v>
                </c:pt>
                <c:pt idx="859">
                  <c:v>65.304299716480102</c:v>
                </c:pt>
                <c:pt idx="860">
                  <c:v>66.924024103496905</c:v>
                </c:pt>
                <c:pt idx="861">
                  <c:v>67.450598595513753</c:v>
                </c:pt>
                <c:pt idx="862">
                  <c:v>67.355908939085808</c:v>
                </c:pt>
                <c:pt idx="863">
                  <c:v>67.762480698203859</c:v>
                </c:pt>
                <c:pt idx="864">
                  <c:v>67.76966836189311</c:v>
                </c:pt>
                <c:pt idx="865">
                  <c:v>67.774355968646958</c:v>
                </c:pt>
                <c:pt idx="866">
                  <c:v>66.231820839510362</c:v>
                </c:pt>
                <c:pt idx="867">
                  <c:v>65.958689619318832</c:v>
                </c:pt>
                <c:pt idx="868">
                  <c:v>65.447427976031264</c:v>
                </c:pt>
                <c:pt idx="869">
                  <c:v>65.566180680462367</c:v>
                </c:pt>
                <c:pt idx="870">
                  <c:v>64.478968420683955</c:v>
                </c:pt>
                <c:pt idx="871">
                  <c:v>64.728036592872343</c:v>
                </c:pt>
                <c:pt idx="872">
                  <c:v>64.956791802460671</c:v>
                </c:pt>
                <c:pt idx="873">
                  <c:v>65.029293453587016</c:v>
                </c:pt>
                <c:pt idx="874">
                  <c:v>65.368363675449501</c:v>
                </c:pt>
                <c:pt idx="875">
                  <c:v>65.611494212416332</c:v>
                </c:pt>
                <c:pt idx="876">
                  <c:v>65.112420346688793</c:v>
                </c:pt>
                <c:pt idx="877">
                  <c:v>63.853016665485285</c:v>
                </c:pt>
                <c:pt idx="878">
                  <c:v>63.351130235705433</c:v>
                </c:pt>
                <c:pt idx="879">
                  <c:v>63.086436707670856</c:v>
                </c:pt>
                <c:pt idx="880">
                  <c:v>63.396756274776337</c:v>
                </c:pt>
                <c:pt idx="881">
                  <c:v>63.260815678914419</c:v>
                </c:pt>
                <c:pt idx="882">
                  <c:v>62.868619247174863</c:v>
                </c:pt>
                <c:pt idx="883">
                  <c:v>62.814555515947021</c:v>
                </c:pt>
                <c:pt idx="884">
                  <c:v>63.482383224813496</c:v>
                </c:pt>
                <c:pt idx="885">
                  <c:v>63.674262594604791</c:v>
                </c:pt>
                <c:pt idx="886">
                  <c:v>64.452405315745423</c:v>
                </c:pt>
                <c:pt idx="887">
                  <c:v>64.653659899044442</c:v>
                </c:pt>
                <c:pt idx="888">
                  <c:v>64.812101007324884</c:v>
                </c:pt>
                <c:pt idx="889">
                  <c:v>64.812101007324884</c:v>
                </c:pt>
                <c:pt idx="890">
                  <c:v>64.813663542909509</c:v>
                </c:pt>
                <c:pt idx="891">
                  <c:v>66.140568761368584</c:v>
                </c:pt>
                <c:pt idx="892">
                  <c:v>65.870562612346291</c:v>
                </c:pt>
                <c:pt idx="893">
                  <c:v>66.685893680400852</c:v>
                </c:pt>
                <c:pt idx="894">
                  <c:v>66.846834845616698</c:v>
                </c:pt>
                <c:pt idx="895">
                  <c:v>66.369948985190746</c:v>
                </c:pt>
                <c:pt idx="896">
                  <c:v>65.773997913216789</c:v>
                </c:pt>
                <c:pt idx="897">
                  <c:v>66.499951945831114</c:v>
                </c:pt>
                <c:pt idx="898">
                  <c:v>66.134943633263958</c:v>
                </c:pt>
                <c:pt idx="899">
                  <c:v>67.279969709673281</c:v>
                </c:pt>
                <c:pt idx="900">
                  <c:v>67.317470563704163</c:v>
                </c:pt>
                <c:pt idx="901">
                  <c:v>68.154364622826492</c:v>
                </c:pt>
                <c:pt idx="902">
                  <c:v>68.771253671634341</c:v>
                </c:pt>
                <c:pt idx="903">
                  <c:v>69.813152399458787</c:v>
                </c:pt>
                <c:pt idx="904">
                  <c:v>70.49066782894991</c:v>
                </c:pt>
                <c:pt idx="905">
                  <c:v>69.717837728796994</c:v>
                </c:pt>
                <c:pt idx="906">
                  <c:v>69.388455227559149</c:v>
                </c:pt>
                <c:pt idx="907">
                  <c:v>69.472832149128621</c:v>
                </c:pt>
                <c:pt idx="908">
                  <c:v>69.807839778471077</c:v>
                </c:pt>
                <c:pt idx="909">
                  <c:v>69.027509507511994</c:v>
                </c:pt>
                <c:pt idx="910">
                  <c:v>67.625602580991156</c:v>
                </c:pt>
                <c:pt idx="911">
                  <c:v>67.533725488615531</c:v>
                </c:pt>
                <c:pt idx="912">
                  <c:v>66.770270601970324</c:v>
                </c:pt>
                <c:pt idx="913">
                  <c:v>67.545288251941713</c:v>
                </c:pt>
                <c:pt idx="914">
                  <c:v>67.545288251941713</c:v>
                </c:pt>
                <c:pt idx="915">
                  <c:v>69.201888478755563</c:v>
                </c:pt>
                <c:pt idx="916">
                  <c:v>69.95409310919149</c:v>
                </c:pt>
                <c:pt idx="917">
                  <c:v>69.510958017393349</c:v>
                </c:pt>
                <c:pt idx="918">
                  <c:v>69.064072840192097</c:v>
                </c:pt>
                <c:pt idx="919">
                  <c:v>68.957820420437955</c:v>
                </c:pt>
                <c:pt idx="920">
                  <c:v>69.728462970772412</c:v>
                </c:pt>
                <c:pt idx="921">
                  <c:v>69.908779577237524</c:v>
                </c:pt>
                <c:pt idx="922">
                  <c:v>69.57970958311661</c:v>
                </c:pt>
                <c:pt idx="923">
                  <c:v>69.685962002870752</c:v>
                </c:pt>
                <c:pt idx="924">
                  <c:v>68.970320705114901</c:v>
                </c:pt>
                <c:pt idx="925">
                  <c:v>68.289055190220722</c:v>
                </c:pt>
                <c:pt idx="926">
                  <c:v>68.118113797263319</c:v>
                </c:pt>
                <c:pt idx="927">
                  <c:v>67.228406035380843</c:v>
                </c:pt>
                <c:pt idx="928">
                  <c:v>67.914046649911981</c:v>
                </c:pt>
                <c:pt idx="929">
                  <c:v>67.904671436404257</c:v>
                </c:pt>
                <c:pt idx="930">
                  <c:v>68.097175820429399</c:v>
                </c:pt>
                <c:pt idx="931">
                  <c:v>68.426245814550327</c:v>
                </c:pt>
                <c:pt idx="932">
                  <c:v>69.267202466192657</c:v>
                </c:pt>
                <c:pt idx="933">
                  <c:v>69.506582917756404</c:v>
                </c:pt>
                <c:pt idx="934">
                  <c:v>70.26972529728468</c:v>
                </c:pt>
                <c:pt idx="935">
                  <c:v>71.053180639413014</c:v>
                </c:pt>
                <c:pt idx="936">
                  <c:v>70.489105293365284</c:v>
                </c:pt>
                <c:pt idx="937">
                  <c:v>70.598482784288663</c:v>
                </c:pt>
                <c:pt idx="938">
                  <c:v>70.776611840935317</c:v>
                </c:pt>
                <c:pt idx="939">
                  <c:v>71.239122373982767</c:v>
                </c:pt>
                <c:pt idx="940">
                  <c:v>70.71161036061514</c:v>
                </c:pt>
                <c:pt idx="941">
                  <c:v>72.298834007471854</c:v>
                </c:pt>
                <c:pt idx="942">
                  <c:v>73.313857123240837</c:v>
                </c:pt>
                <c:pt idx="943">
                  <c:v>73.656364923389489</c:v>
                </c:pt>
                <c:pt idx="944">
                  <c:v>72.953223910310612</c:v>
                </c:pt>
                <c:pt idx="945">
                  <c:v>73.26791857705301</c:v>
                </c:pt>
                <c:pt idx="946">
                  <c:v>71.97007652046787</c:v>
                </c:pt>
                <c:pt idx="947">
                  <c:v>71.311936532226042</c:v>
                </c:pt>
                <c:pt idx="948">
                  <c:v>72.09226680318514</c:v>
                </c:pt>
                <c:pt idx="949">
                  <c:v>72.927285819605913</c:v>
                </c:pt>
                <c:pt idx="950">
                  <c:v>72.98259957930145</c:v>
                </c:pt>
                <c:pt idx="951">
                  <c:v>73.501673900512117</c:v>
                </c:pt>
                <c:pt idx="952">
                  <c:v>73.084476899418661</c:v>
                </c:pt>
                <c:pt idx="953">
                  <c:v>72.894472572328908</c:v>
                </c:pt>
                <c:pt idx="954">
                  <c:v>74.765765188469487</c:v>
                </c:pt>
                <c:pt idx="955">
                  <c:v>76.337988493713866</c:v>
                </c:pt>
                <c:pt idx="956">
                  <c:v>75.742974943090672</c:v>
                </c:pt>
                <c:pt idx="957">
                  <c:v>77.175195059953111</c:v>
                </c:pt>
                <c:pt idx="958">
                  <c:v>76.256424136196713</c:v>
                </c:pt>
                <c:pt idx="959">
                  <c:v>76.256424136196713</c:v>
                </c:pt>
                <c:pt idx="960">
                  <c:v>76.061107188119252</c:v>
                </c:pt>
                <c:pt idx="961">
                  <c:v>74.784828122601851</c:v>
                </c:pt>
                <c:pt idx="962">
                  <c:v>75.015145867774805</c:v>
                </c:pt>
                <c:pt idx="963">
                  <c:v>74.887642964069826</c:v>
                </c:pt>
                <c:pt idx="964">
                  <c:v>74.312942376046692</c:v>
                </c:pt>
                <c:pt idx="965">
                  <c:v>73.805118311045277</c:v>
                </c:pt>
                <c:pt idx="966">
                  <c:v>74.729826870023231</c:v>
                </c:pt>
                <c:pt idx="967">
                  <c:v>74.488258868641026</c:v>
                </c:pt>
                <c:pt idx="968">
                  <c:v>73.695428313004967</c:v>
                </c:pt>
                <c:pt idx="969">
                  <c:v>77.337386253636637</c:v>
                </c:pt>
                <c:pt idx="970">
                  <c:v>76.700496749345646</c:v>
                </c:pt>
                <c:pt idx="971">
                  <c:v>77.204570728943963</c:v>
                </c:pt>
                <c:pt idx="972">
                  <c:v>77.590517018345039</c:v>
                </c:pt>
                <c:pt idx="973">
                  <c:v>76.312675417243028</c:v>
                </c:pt>
                <c:pt idx="974">
                  <c:v>77.509577675061735</c:v>
                </c:pt>
                <c:pt idx="975">
                  <c:v>77.258946967288736</c:v>
                </c:pt>
                <c:pt idx="976">
                  <c:v>79.249617302094265</c:v>
                </c:pt>
                <c:pt idx="977">
                  <c:v>79.54493652758741</c:v>
                </c:pt>
                <c:pt idx="978">
                  <c:v>79.180240722137157</c:v>
                </c:pt>
                <c:pt idx="979">
                  <c:v>79.43212145837785</c:v>
                </c:pt>
                <c:pt idx="980">
                  <c:v>78.958673176238079</c:v>
                </c:pt>
                <c:pt idx="981">
                  <c:v>78.653353723003377</c:v>
                </c:pt>
                <c:pt idx="982">
                  <c:v>77.159882211223845</c:v>
                </c:pt>
                <c:pt idx="983">
                  <c:v>77.188320358863933</c:v>
                </c:pt>
                <c:pt idx="984">
                  <c:v>77.201758164891643</c:v>
                </c:pt>
                <c:pt idx="985">
                  <c:v>78.880858904124011</c:v>
                </c:pt>
                <c:pt idx="986">
                  <c:v>79.473684904928746</c:v>
                </c:pt>
                <c:pt idx="987">
                  <c:v>78.751168450600574</c:v>
                </c:pt>
                <c:pt idx="988">
                  <c:v>78.738355658806697</c:v>
                </c:pt>
                <c:pt idx="989">
                  <c:v>80.194638823672292</c:v>
                </c:pt>
                <c:pt idx="990">
                  <c:v>79.056175396718345</c:v>
                </c:pt>
                <c:pt idx="991">
                  <c:v>78.48959999373524</c:v>
                </c:pt>
                <c:pt idx="992">
                  <c:v>77.290510186098061</c:v>
                </c:pt>
                <c:pt idx="993">
                  <c:v>77.05144224165123</c:v>
                </c:pt>
                <c:pt idx="994">
                  <c:v>76.745185267065764</c:v>
                </c:pt>
                <c:pt idx="995">
                  <c:v>79.372745106162299</c:v>
                </c:pt>
                <c:pt idx="996">
                  <c:v>78.094903505060287</c:v>
                </c:pt>
                <c:pt idx="997">
                  <c:v>77.634268014714394</c:v>
                </c:pt>
                <c:pt idx="998">
                  <c:v>76.864875492847631</c:v>
                </c:pt>
                <c:pt idx="999">
                  <c:v>75.31421517867102</c:v>
                </c:pt>
                <c:pt idx="1000">
                  <c:v>74.940769173946904</c:v>
                </c:pt>
                <c:pt idx="1001">
                  <c:v>74.815141312943467</c:v>
                </c:pt>
                <c:pt idx="1002">
                  <c:v>75.809226451878558</c:v>
                </c:pt>
                <c:pt idx="1003">
                  <c:v>75.201712616578391</c:v>
                </c:pt>
                <c:pt idx="1004">
                  <c:v>75.568283464730186</c:v>
                </c:pt>
                <c:pt idx="1005">
                  <c:v>75.792663574681583</c:v>
                </c:pt>
                <c:pt idx="1006">
                  <c:v>75.523907454126984</c:v>
                </c:pt>
                <c:pt idx="1007">
                  <c:v>74.937019088543806</c:v>
                </c:pt>
                <c:pt idx="1008">
                  <c:v>75.730162151296781</c:v>
                </c:pt>
                <c:pt idx="1009">
                  <c:v>75.833289499881701</c:v>
                </c:pt>
                <c:pt idx="1010">
                  <c:v>75.433280390219039</c:v>
                </c:pt>
                <c:pt idx="1011">
                  <c:v>76.522680199815923</c:v>
                </c:pt>
                <c:pt idx="1012">
                  <c:v>75.854227476715593</c:v>
                </c:pt>
                <c:pt idx="1013">
                  <c:v>75.107335467267362</c:v>
                </c:pt>
                <c:pt idx="1014">
                  <c:v>75.039833930011795</c:v>
                </c:pt>
                <c:pt idx="1015">
                  <c:v>75.404842242578965</c:v>
                </c:pt>
                <c:pt idx="1016">
                  <c:v>75.189837346135292</c:v>
                </c:pt>
                <c:pt idx="1017">
                  <c:v>75.189837346135292</c:v>
                </c:pt>
                <c:pt idx="1018">
                  <c:v>75.189837346135292</c:v>
                </c:pt>
                <c:pt idx="1019">
                  <c:v>74.782015558549531</c:v>
                </c:pt>
                <c:pt idx="1020">
                  <c:v>74.622011914684478</c:v>
                </c:pt>
                <c:pt idx="1021">
                  <c:v>76.012668584996035</c:v>
                </c:pt>
                <c:pt idx="1022">
                  <c:v>77.628955393726685</c:v>
                </c:pt>
                <c:pt idx="1023">
                  <c:v>78.889921610514818</c:v>
                </c:pt>
                <c:pt idx="1024">
                  <c:v>79.214616504998787</c:v>
                </c:pt>
                <c:pt idx="1025">
                  <c:v>78.691479591268092</c:v>
                </c:pt>
                <c:pt idx="1026">
                  <c:v>78.924297393376435</c:v>
                </c:pt>
                <c:pt idx="1027">
                  <c:v>81.295288889478428</c:v>
                </c:pt>
                <c:pt idx="1028">
                  <c:v>80.346829789614233</c:v>
                </c:pt>
                <c:pt idx="1029">
                  <c:v>81.774674806839755</c:v>
                </c:pt>
                <c:pt idx="1030">
                  <c:v>82.880324986516683</c:v>
                </c:pt>
                <c:pt idx="1031">
                  <c:v>81.519981506546742</c:v>
                </c:pt>
                <c:pt idx="1032">
                  <c:v>80.175575889539914</c:v>
                </c:pt>
                <c:pt idx="1033">
                  <c:v>79.850880995055945</c:v>
                </c:pt>
                <c:pt idx="1034">
                  <c:v>80.245889990847814</c:v>
                </c:pt>
                <c:pt idx="1035">
                  <c:v>80.194638823672292</c:v>
                </c:pt>
                <c:pt idx="1036">
                  <c:v>80.538709159405556</c:v>
                </c:pt>
                <c:pt idx="1037">
                  <c:v>79.451184392510214</c:v>
                </c:pt>
                <c:pt idx="1038">
                  <c:v>78.878358847188622</c:v>
                </c:pt>
                <c:pt idx="1039">
                  <c:v>78.878358847188622</c:v>
                </c:pt>
                <c:pt idx="1040">
                  <c:v>77.528953116311015</c:v>
                </c:pt>
                <c:pt idx="1041">
                  <c:v>78.74460580114517</c:v>
                </c:pt>
                <c:pt idx="1042">
                  <c:v>78.210218631205223</c:v>
                </c:pt>
                <c:pt idx="1043">
                  <c:v>78.802732124893026</c:v>
                </c:pt>
                <c:pt idx="1044">
                  <c:v>78.802732124893026</c:v>
                </c:pt>
                <c:pt idx="1045">
                  <c:v>79.115864256050813</c:v>
                </c:pt>
                <c:pt idx="1046">
                  <c:v>79.115864256050813</c:v>
                </c:pt>
                <c:pt idx="1047">
                  <c:v>77.826459891622619</c:v>
                </c:pt>
                <c:pt idx="1048">
                  <c:v>78.435536262507384</c:v>
                </c:pt>
                <c:pt idx="1049">
                  <c:v>77.875211001862752</c:v>
                </c:pt>
                <c:pt idx="1050">
                  <c:v>77.675518954148359</c:v>
                </c:pt>
                <c:pt idx="1051">
                  <c:v>77.438013545286154</c:v>
                </c:pt>
                <c:pt idx="1052">
                  <c:v>77.062379990743565</c:v>
                </c:pt>
                <c:pt idx="1053">
                  <c:v>77.520202917037153</c:v>
                </c:pt>
                <c:pt idx="1054">
                  <c:v>77.520202917037153</c:v>
                </c:pt>
                <c:pt idx="1055">
                  <c:v>78.381472531279556</c:v>
                </c:pt>
                <c:pt idx="1056">
                  <c:v>77.341448846156652</c:v>
                </c:pt>
                <c:pt idx="1057">
                  <c:v>78.048339944638627</c:v>
                </c:pt>
                <c:pt idx="1058">
                  <c:v>78.770543891849869</c:v>
                </c:pt>
                <c:pt idx="1059">
                  <c:v>78.524288283713787</c:v>
                </c:pt>
                <c:pt idx="1060">
                  <c:v>78.636478338689486</c:v>
                </c:pt>
                <c:pt idx="1061">
                  <c:v>78.624603068246373</c:v>
                </c:pt>
                <c:pt idx="1062">
                  <c:v>78.537413582624595</c:v>
                </c:pt>
                <c:pt idx="1063">
                  <c:v>79.30586858314058</c:v>
                </c:pt>
                <c:pt idx="1064">
                  <c:v>80.523708817793207</c:v>
                </c:pt>
                <c:pt idx="1065">
                  <c:v>80.267140474798637</c:v>
                </c:pt>
                <c:pt idx="1066">
                  <c:v>79.222741690038816</c:v>
                </c:pt>
                <c:pt idx="1067">
                  <c:v>78.955235597951912</c:v>
                </c:pt>
                <c:pt idx="1068">
                  <c:v>79.752441253224902</c:v>
                </c:pt>
                <c:pt idx="1069">
                  <c:v>78.854295799185479</c:v>
                </c:pt>
                <c:pt idx="1070">
                  <c:v>77.204570728943963</c:v>
                </c:pt>
                <c:pt idx="1071">
                  <c:v>77.482077048772439</c:v>
                </c:pt>
                <c:pt idx="1072">
                  <c:v>78.265532390900759</c:v>
                </c:pt>
                <c:pt idx="1073">
                  <c:v>77.021754065543462</c:v>
                </c:pt>
                <c:pt idx="1074">
                  <c:v>76.496117094877377</c:v>
                </c:pt>
                <c:pt idx="1075">
                  <c:v>76.601119486163824</c:v>
                </c:pt>
                <c:pt idx="1076">
                  <c:v>75.600784204890275</c:v>
                </c:pt>
                <c:pt idx="1077">
                  <c:v>76.089545335759325</c:v>
                </c:pt>
                <c:pt idx="1078">
                  <c:v>76.921439281010876</c:v>
                </c:pt>
                <c:pt idx="1079">
                  <c:v>76.921439281010876</c:v>
                </c:pt>
                <c:pt idx="1080">
                  <c:v>78.323971221765547</c:v>
                </c:pt>
                <c:pt idx="1081">
                  <c:v>77.163632296626929</c:v>
                </c:pt>
                <c:pt idx="1082">
                  <c:v>76.795811420007453</c:v>
                </c:pt>
                <c:pt idx="1083">
                  <c:v>77.577704226551162</c:v>
                </c:pt>
                <c:pt idx="1084">
                  <c:v>76.036106618765331</c:v>
                </c:pt>
                <c:pt idx="1085">
                  <c:v>76.787998742084355</c:v>
                </c:pt>
                <c:pt idx="1086">
                  <c:v>76.838312387909099</c:v>
                </c:pt>
                <c:pt idx="1087">
                  <c:v>77.945525103170638</c:v>
                </c:pt>
                <c:pt idx="1088">
                  <c:v>78.333658942390187</c:v>
                </c:pt>
                <c:pt idx="1089">
                  <c:v>76.880188341576911</c:v>
                </c:pt>
                <c:pt idx="1090">
                  <c:v>75.959542375118957</c:v>
                </c:pt>
                <c:pt idx="1091">
                  <c:v>75.216087943956893</c:v>
                </c:pt>
                <c:pt idx="1092">
                  <c:v>75.675785912952023</c:v>
                </c:pt>
                <c:pt idx="1093">
                  <c:v>75.841414684921716</c:v>
                </c:pt>
                <c:pt idx="1094">
                  <c:v>76.532992934674411</c:v>
                </c:pt>
                <c:pt idx="1095">
                  <c:v>77.287697622045741</c:v>
                </c:pt>
                <c:pt idx="1096">
                  <c:v>76.978940590524886</c:v>
                </c:pt>
                <c:pt idx="1097">
                  <c:v>77.171132467433097</c:v>
                </c:pt>
                <c:pt idx="1098">
                  <c:v>77.07894286794054</c:v>
                </c:pt>
                <c:pt idx="1099">
                  <c:v>76.005168414189868</c:v>
                </c:pt>
                <c:pt idx="1100">
                  <c:v>76.403927495384821</c:v>
                </c:pt>
                <c:pt idx="1101">
                  <c:v>75.982667901771336</c:v>
                </c:pt>
                <c:pt idx="1102">
                  <c:v>77.29707283555345</c:v>
                </c:pt>
                <c:pt idx="1103">
                  <c:v>77.452388872664656</c:v>
                </c:pt>
                <c:pt idx="1104">
                  <c:v>77.579891776369621</c:v>
                </c:pt>
                <c:pt idx="1105">
                  <c:v>78.218343816245252</c:v>
                </c:pt>
                <c:pt idx="1106">
                  <c:v>78.218343816245252</c:v>
                </c:pt>
                <c:pt idx="1107">
                  <c:v>79.533373764261214</c:v>
                </c:pt>
                <c:pt idx="1108">
                  <c:v>78.508662927867604</c:v>
                </c:pt>
                <c:pt idx="1109">
                  <c:v>79.165240380524807</c:v>
                </c:pt>
                <c:pt idx="1110">
                  <c:v>78.284595325033123</c:v>
                </c:pt>
                <c:pt idx="1111">
                  <c:v>79.245867216691181</c:v>
                </c:pt>
                <c:pt idx="1112">
                  <c:v>80.10432426688125</c:v>
                </c:pt>
                <c:pt idx="1113">
                  <c:v>79.45962208466716</c:v>
                </c:pt>
                <c:pt idx="1114">
                  <c:v>80.814027929415545</c:v>
                </c:pt>
                <c:pt idx="1115">
                  <c:v>81.547482132836052</c:v>
                </c:pt>
                <c:pt idx="1116">
                  <c:v>82.049056055498966</c:v>
                </c:pt>
                <c:pt idx="1117">
                  <c:v>82.88345005768592</c:v>
                </c:pt>
                <c:pt idx="1118">
                  <c:v>82.88345005768592</c:v>
                </c:pt>
                <c:pt idx="1119">
                  <c:v>84.570675981958303</c:v>
                </c:pt>
                <c:pt idx="1120">
                  <c:v>86.33321612140935</c:v>
                </c:pt>
                <c:pt idx="1121">
                  <c:v>86.992606138118887</c:v>
                </c:pt>
                <c:pt idx="1122">
                  <c:v>85.963832709205249</c:v>
                </c:pt>
                <c:pt idx="1123">
                  <c:v>87.521055672837264</c:v>
                </c:pt>
                <c:pt idx="1124">
                  <c:v>85.980708093519141</c:v>
                </c:pt>
                <c:pt idx="1125">
                  <c:v>86.478531930778999</c:v>
                </c:pt>
                <c:pt idx="1126">
                  <c:v>86.409780365055724</c:v>
                </c:pt>
                <c:pt idx="1127">
                  <c:v>84.427860229524072</c:v>
                </c:pt>
                <c:pt idx="1128">
                  <c:v>85.456321151320765</c:v>
                </c:pt>
                <c:pt idx="1129">
                  <c:v>86.63072289672094</c:v>
                </c:pt>
                <c:pt idx="1130">
                  <c:v>86.928854686266405</c:v>
                </c:pt>
                <c:pt idx="1131">
                  <c:v>86.061959943919376</c:v>
                </c:pt>
                <c:pt idx="1132">
                  <c:v>86.363841818867897</c:v>
                </c:pt>
                <c:pt idx="1133">
                  <c:v>86.982918417494233</c:v>
                </c:pt>
                <c:pt idx="1134">
                  <c:v>86.646973266800998</c:v>
                </c:pt>
                <c:pt idx="1135">
                  <c:v>88.021379567032511</c:v>
                </c:pt>
                <c:pt idx="1136">
                  <c:v>89.562039653467565</c:v>
                </c:pt>
                <c:pt idx="1137">
                  <c:v>91.358955575780257</c:v>
                </c:pt>
                <c:pt idx="1138">
                  <c:v>90.251117846284885</c:v>
                </c:pt>
                <c:pt idx="1139">
                  <c:v>87.58168205352051</c:v>
                </c:pt>
                <c:pt idx="1140">
                  <c:v>88.139819764346683</c:v>
                </c:pt>
                <c:pt idx="1141">
                  <c:v>87.457616728101712</c:v>
                </c:pt>
                <c:pt idx="1142">
                  <c:v>87.006668958380459</c:v>
                </c:pt>
                <c:pt idx="1143">
                  <c:v>85.028811415368807</c:v>
                </c:pt>
                <c:pt idx="1144">
                  <c:v>85.771640832297038</c:v>
                </c:pt>
                <c:pt idx="1145">
                  <c:v>88.159195205595978</c:v>
                </c:pt>
                <c:pt idx="1146">
                  <c:v>85.499447133456258</c:v>
                </c:pt>
                <c:pt idx="1147">
                  <c:v>86.312903158809291</c:v>
                </c:pt>
                <c:pt idx="1148">
                  <c:v>87.331676359981358</c:v>
                </c:pt>
                <c:pt idx="1149">
                  <c:v>87.331676359981358</c:v>
                </c:pt>
                <c:pt idx="1150">
                  <c:v>87.01666918612203</c:v>
                </c:pt>
                <c:pt idx="1151">
                  <c:v>86.055397294463958</c:v>
                </c:pt>
                <c:pt idx="1152">
                  <c:v>85.217878221107796</c:v>
                </c:pt>
                <c:pt idx="1153">
                  <c:v>87.143547075593148</c:v>
                </c:pt>
                <c:pt idx="1154">
                  <c:v>86.743225458813583</c:v>
                </c:pt>
                <c:pt idx="1155">
                  <c:v>85.367569130114376</c:v>
                </c:pt>
                <c:pt idx="1156">
                  <c:v>85.193815173104639</c:v>
                </c:pt>
                <c:pt idx="1157">
                  <c:v>83.966599724944317</c:v>
                </c:pt>
                <c:pt idx="1158">
                  <c:v>84.175041971932586</c:v>
                </c:pt>
                <c:pt idx="1159">
                  <c:v>84.190667327778783</c:v>
                </c:pt>
                <c:pt idx="1160">
                  <c:v>82.087806937997556</c:v>
                </c:pt>
                <c:pt idx="1161">
                  <c:v>82.770634988476374</c:v>
                </c:pt>
                <c:pt idx="1162">
                  <c:v>84.489736638674998</c:v>
                </c:pt>
                <c:pt idx="1163">
                  <c:v>85.070999876153536</c:v>
                </c:pt>
                <c:pt idx="1164">
                  <c:v>83.469713409035222</c:v>
                </c:pt>
                <c:pt idx="1165">
                  <c:v>83.193144610557539</c:v>
                </c:pt>
                <c:pt idx="1166">
                  <c:v>83.95784952567044</c:v>
                </c:pt>
                <c:pt idx="1167">
                  <c:v>83.56159050141089</c:v>
                </c:pt>
                <c:pt idx="1168">
                  <c:v>83.200332274246804</c:v>
                </c:pt>
                <c:pt idx="1169">
                  <c:v>83.859722290956327</c:v>
                </c:pt>
                <c:pt idx="1170">
                  <c:v>83.695031040337398</c:v>
                </c:pt>
                <c:pt idx="1171">
                  <c:v>83.885347874544095</c:v>
                </c:pt>
                <c:pt idx="1172">
                  <c:v>85.108813237301334</c:v>
                </c:pt>
                <c:pt idx="1173">
                  <c:v>86.42790577783731</c:v>
                </c:pt>
                <c:pt idx="1174">
                  <c:v>86.825102323447652</c:v>
                </c:pt>
                <c:pt idx="1175">
                  <c:v>86.825102323447652</c:v>
                </c:pt>
                <c:pt idx="1176">
                  <c:v>87.080108130857582</c:v>
                </c:pt>
                <c:pt idx="1177">
                  <c:v>88.38045024437811</c:v>
                </c:pt>
                <c:pt idx="1178">
                  <c:v>87.291362941898186</c:v>
                </c:pt>
                <c:pt idx="1179">
                  <c:v>87.276050093168905</c:v>
                </c:pt>
                <c:pt idx="1180">
                  <c:v>88.38888793653507</c:v>
                </c:pt>
                <c:pt idx="1181">
                  <c:v>88.862336218674855</c:v>
                </c:pt>
                <c:pt idx="1182">
                  <c:v>89.184218549106504</c:v>
                </c:pt>
                <c:pt idx="1183">
                  <c:v>89.698917770680254</c:v>
                </c:pt>
                <c:pt idx="1184">
                  <c:v>87.397615361652313</c:v>
                </c:pt>
                <c:pt idx="1185">
                  <c:v>85.931644476162091</c:v>
                </c:pt>
                <c:pt idx="1186">
                  <c:v>86.353529084009409</c:v>
                </c:pt>
                <c:pt idx="1187">
                  <c:v>85.60882462437965</c:v>
                </c:pt>
                <c:pt idx="1188">
                  <c:v>85.16131443294455</c:v>
                </c:pt>
                <c:pt idx="1189">
                  <c:v>86.001646070353061</c:v>
                </c:pt>
                <c:pt idx="1190">
                  <c:v>85.841329919371063</c:v>
                </c:pt>
                <c:pt idx="1191">
                  <c:v>85.894768636365072</c:v>
                </c:pt>
                <c:pt idx="1192">
                  <c:v>86.539158311462231</c:v>
                </c:pt>
                <c:pt idx="1193">
                  <c:v>86.876040983506257</c:v>
                </c:pt>
                <c:pt idx="1194">
                  <c:v>88.720770494708304</c:v>
                </c:pt>
                <c:pt idx="1195">
                  <c:v>88.414201013005908</c:v>
                </c:pt>
                <c:pt idx="1196">
                  <c:v>89.468912532624216</c:v>
                </c:pt>
                <c:pt idx="1197">
                  <c:v>87.849813159841275</c:v>
                </c:pt>
                <c:pt idx="1198">
                  <c:v>88.447326767399844</c:v>
                </c:pt>
                <c:pt idx="1199">
                  <c:v>88.319198849461031</c:v>
                </c:pt>
                <c:pt idx="1200">
                  <c:v>88.537641324190872</c:v>
                </c:pt>
                <c:pt idx="1201">
                  <c:v>90.214554513604767</c:v>
                </c:pt>
                <c:pt idx="1202">
                  <c:v>89.376410426014743</c:v>
                </c:pt>
                <c:pt idx="1203">
                  <c:v>88.64295622259425</c:v>
                </c:pt>
                <c:pt idx="1204">
                  <c:v>88.33919930494416</c:v>
                </c:pt>
                <c:pt idx="1205">
                  <c:v>88.469202265584528</c:v>
                </c:pt>
                <c:pt idx="1206">
                  <c:v>88.435451496956745</c:v>
                </c:pt>
                <c:pt idx="1207">
                  <c:v>86.889166282417051</c:v>
                </c:pt>
                <c:pt idx="1208">
                  <c:v>87.319801089538245</c:v>
                </c:pt>
                <c:pt idx="1209">
                  <c:v>88.205446258900707</c:v>
                </c:pt>
                <c:pt idx="1210">
                  <c:v>88.680769583742034</c:v>
                </c:pt>
                <c:pt idx="1211">
                  <c:v>88.274510331740913</c:v>
                </c:pt>
                <c:pt idx="1212">
                  <c:v>88.62108072440958</c:v>
                </c:pt>
                <c:pt idx="1213">
                  <c:v>88.74983365658224</c:v>
                </c:pt>
                <c:pt idx="1214">
                  <c:v>87.691997065794681</c:v>
                </c:pt>
                <c:pt idx="1215">
                  <c:v>86.850727907035406</c:v>
                </c:pt>
                <c:pt idx="1216">
                  <c:v>86.812602038770677</c:v>
                </c:pt>
                <c:pt idx="1217">
                  <c:v>87.844813045970483</c:v>
                </c:pt>
                <c:pt idx="1218">
                  <c:v>87.038232177189784</c:v>
                </c:pt>
                <c:pt idx="1219">
                  <c:v>87.038232177189784</c:v>
                </c:pt>
                <c:pt idx="1220">
                  <c:v>87.726997862890173</c:v>
                </c:pt>
                <c:pt idx="1221">
                  <c:v>87.635120770514504</c:v>
                </c:pt>
                <c:pt idx="1222">
                  <c:v>86.902291581327873</c:v>
                </c:pt>
                <c:pt idx="1223">
                  <c:v>85.834767269915673</c:v>
                </c:pt>
                <c:pt idx="1224">
                  <c:v>83.626904488847984</c:v>
                </c:pt>
                <c:pt idx="1225">
                  <c:v>83.130643187172765</c:v>
                </c:pt>
                <c:pt idx="1226">
                  <c:v>82.963764386735377</c:v>
                </c:pt>
                <c:pt idx="1227">
                  <c:v>81.632796575756288</c:v>
                </c:pt>
                <c:pt idx="1228">
                  <c:v>80.9843443081391</c:v>
                </c:pt>
                <c:pt idx="1229">
                  <c:v>81.931865886652503</c:v>
                </c:pt>
                <c:pt idx="1230">
                  <c:v>81.070283765293169</c:v>
                </c:pt>
                <c:pt idx="1231">
                  <c:v>80.538709159405556</c:v>
                </c:pt>
                <c:pt idx="1232">
                  <c:v>81.686860306984116</c:v>
                </c:pt>
                <c:pt idx="1233">
                  <c:v>81.048095759991583</c:v>
                </c:pt>
                <c:pt idx="1234">
                  <c:v>80.862466532538761</c:v>
                </c:pt>
                <c:pt idx="1235">
                  <c:v>81.256538006979852</c:v>
                </c:pt>
                <c:pt idx="1236">
                  <c:v>81.64717190313479</c:v>
                </c:pt>
                <c:pt idx="1237">
                  <c:v>82.142808190576162</c:v>
                </c:pt>
                <c:pt idx="1238">
                  <c:v>82.271561122748821</c:v>
                </c:pt>
                <c:pt idx="1239">
                  <c:v>81.642484296380928</c:v>
                </c:pt>
                <c:pt idx="1240">
                  <c:v>80.274953152721736</c:v>
                </c:pt>
                <c:pt idx="1241">
                  <c:v>80.678087333553634</c:v>
                </c:pt>
                <c:pt idx="1242">
                  <c:v>82.030930642717394</c:v>
                </c:pt>
                <c:pt idx="1243">
                  <c:v>82.485628497841716</c:v>
                </c:pt>
                <c:pt idx="1244">
                  <c:v>84.283169434388256</c:v>
                </c:pt>
                <c:pt idx="1245">
                  <c:v>83.934723999018075</c:v>
                </c:pt>
                <c:pt idx="1246">
                  <c:v>84.828806860537483</c:v>
                </c:pt>
                <c:pt idx="1247">
                  <c:v>85.62101240193968</c:v>
                </c:pt>
                <c:pt idx="1248">
                  <c:v>87.343551630424471</c:v>
                </c:pt>
                <c:pt idx="1249">
                  <c:v>89.237969773217444</c:v>
                </c:pt>
                <c:pt idx="1250">
                  <c:v>88.703895110394413</c:v>
                </c:pt>
                <c:pt idx="1251">
                  <c:v>88.002629140017078</c:v>
                </c:pt>
                <c:pt idx="1252">
                  <c:v>88.90639972216114</c:v>
                </c:pt>
                <c:pt idx="1253">
                  <c:v>88.432326425787494</c:v>
                </c:pt>
                <c:pt idx="1254">
                  <c:v>88.524828532396995</c:v>
                </c:pt>
                <c:pt idx="1255">
                  <c:v>88.918900006838086</c:v>
                </c:pt>
                <c:pt idx="1256">
                  <c:v>90.095801809173665</c:v>
                </c:pt>
                <c:pt idx="1257">
                  <c:v>89.925172923333193</c:v>
                </c:pt>
                <c:pt idx="1258">
                  <c:v>90.265805680780304</c:v>
                </c:pt>
                <c:pt idx="1259">
                  <c:v>88.916712457019614</c:v>
                </c:pt>
                <c:pt idx="1260">
                  <c:v>88.687332233197452</c:v>
                </c:pt>
                <c:pt idx="1261">
                  <c:v>89.062965787740026</c:v>
                </c:pt>
                <c:pt idx="1262">
                  <c:v>89.77204443604046</c:v>
                </c:pt>
                <c:pt idx="1263">
                  <c:v>90.236430011789452</c:v>
                </c:pt>
                <c:pt idx="1264">
                  <c:v>90.476435477587032</c:v>
                </c:pt>
                <c:pt idx="1265">
                  <c:v>90.695190459433803</c:v>
                </c:pt>
                <c:pt idx="1266">
                  <c:v>90.929883304243674</c:v>
                </c:pt>
                <c:pt idx="1267">
                  <c:v>92.183974364459488</c:v>
                </c:pt>
                <c:pt idx="1268">
                  <c:v>90.2070543427986</c:v>
                </c:pt>
                <c:pt idx="1269">
                  <c:v>89.957048649259434</c:v>
                </c:pt>
                <c:pt idx="1270">
                  <c:v>90.535811829802597</c:v>
                </c:pt>
                <c:pt idx="1271">
                  <c:v>91.025197974905481</c:v>
                </c:pt>
                <c:pt idx="1272">
                  <c:v>89.64985415332319</c:v>
                </c:pt>
                <c:pt idx="1273">
                  <c:v>89.926735458917818</c:v>
                </c:pt>
                <c:pt idx="1274">
                  <c:v>90.348932573882067</c:v>
                </c:pt>
                <c:pt idx="1275">
                  <c:v>91.606148705267103</c:v>
                </c:pt>
                <c:pt idx="1276">
                  <c:v>91.075199113613323</c:v>
                </c:pt>
                <c:pt idx="1277">
                  <c:v>91.075199113613323</c:v>
                </c:pt>
                <c:pt idx="1278">
                  <c:v>91.075199113613323</c:v>
                </c:pt>
                <c:pt idx="1279">
                  <c:v>93.001492982332522</c:v>
                </c:pt>
                <c:pt idx="1280">
                  <c:v>92.903990761852256</c:v>
                </c:pt>
                <c:pt idx="1281">
                  <c:v>93.450253202235302</c:v>
                </c:pt>
                <c:pt idx="1282">
                  <c:v>94.533402869493699</c:v>
                </c:pt>
                <c:pt idx="1283">
                  <c:v>94.196832704566617</c:v>
                </c:pt>
                <c:pt idx="1284">
                  <c:v>92.535857378115836</c:v>
                </c:pt>
                <c:pt idx="1285">
                  <c:v>92.957429478846237</c:v>
                </c:pt>
                <c:pt idx="1286">
                  <c:v>91.613023861839409</c:v>
                </c:pt>
                <c:pt idx="1287">
                  <c:v>91.531146997205354</c:v>
                </c:pt>
                <c:pt idx="1288">
                  <c:v>91.352705433441784</c:v>
                </c:pt>
                <c:pt idx="1289">
                  <c:v>91.46645802400208</c:v>
                </c:pt>
                <c:pt idx="1290">
                  <c:v>91.163013613468934</c:v>
                </c:pt>
                <c:pt idx="1291">
                  <c:v>91.378956031263385</c:v>
                </c:pt>
                <c:pt idx="1292">
                  <c:v>92.221162711373424</c:v>
                </c:pt>
                <c:pt idx="1293">
                  <c:v>91.488333522186764</c:v>
                </c:pt>
                <c:pt idx="1294">
                  <c:v>90.537999379621041</c:v>
                </c:pt>
                <c:pt idx="1295">
                  <c:v>91.055198658130195</c:v>
                </c:pt>
                <c:pt idx="1296">
                  <c:v>90.526124109177957</c:v>
                </c:pt>
                <c:pt idx="1297">
                  <c:v>90.135802720139935</c:v>
                </c:pt>
                <c:pt idx="1298">
                  <c:v>90.485498183977839</c:v>
                </c:pt>
                <c:pt idx="1299">
                  <c:v>90.485498183977839</c:v>
                </c:pt>
                <c:pt idx="1300">
                  <c:v>90.092676738004442</c:v>
                </c:pt>
                <c:pt idx="1301">
                  <c:v>90.093301752238261</c:v>
                </c:pt>
                <c:pt idx="1302">
                  <c:v>90.373308129002126</c:v>
                </c:pt>
                <c:pt idx="1303">
                  <c:v>90.502373568291716</c:v>
                </c:pt>
                <c:pt idx="1304">
                  <c:v>90.502373568291716</c:v>
                </c:pt>
                <c:pt idx="1305">
                  <c:v>90.502373568291716</c:v>
                </c:pt>
                <c:pt idx="1306">
                  <c:v>87.601682509003666</c:v>
                </c:pt>
                <c:pt idx="1307">
                  <c:v>86.535095718942216</c:v>
                </c:pt>
                <c:pt idx="1308">
                  <c:v>85.852580175580314</c:v>
                </c:pt>
                <c:pt idx="1309">
                  <c:v>85.371006708400515</c:v>
                </c:pt>
                <c:pt idx="1310">
                  <c:v>84.725367004835661</c:v>
                </c:pt>
                <c:pt idx="1311">
                  <c:v>85.627575051395084</c:v>
                </c:pt>
                <c:pt idx="1312">
                  <c:v>85.40288243432677</c:v>
                </c:pt>
                <c:pt idx="1313">
                  <c:v>86.811039503186066</c:v>
                </c:pt>
                <c:pt idx="1314">
                  <c:v>86.811039503186066</c:v>
                </c:pt>
                <c:pt idx="1315">
                  <c:v>86.052272223294722</c:v>
                </c:pt>
                <c:pt idx="1316">
                  <c:v>86.136961651981125</c:v>
                </c:pt>
                <c:pt idx="1317">
                  <c:v>85.461321265191557</c:v>
                </c:pt>
                <c:pt idx="1318">
                  <c:v>87.110108814082281</c:v>
                </c:pt>
                <c:pt idx="1319">
                  <c:v>87.594807352431332</c:v>
                </c:pt>
                <c:pt idx="1320">
                  <c:v>89.540476662399826</c:v>
                </c:pt>
                <c:pt idx="1321">
                  <c:v>89.045465389192287</c:v>
                </c:pt>
                <c:pt idx="1322">
                  <c:v>88.181695718014495</c:v>
                </c:pt>
                <c:pt idx="1323">
                  <c:v>88.818897729422417</c:v>
                </c:pt>
                <c:pt idx="1324">
                  <c:v>87.215423712485659</c:v>
                </c:pt>
                <c:pt idx="1325">
                  <c:v>89.442036920568782</c:v>
                </c:pt>
                <c:pt idx="1326">
                  <c:v>90.199866679109334</c:v>
                </c:pt>
                <c:pt idx="1327">
                  <c:v>89.506725893772028</c:v>
                </c:pt>
                <c:pt idx="1328">
                  <c:v>89.663291959350914</c:v>
                </c:pt>
                <c:pt idx="1329">
                  <c:v>89.802670133499021</c:v>
                </c:pt>
                <c:pt idx="1330">
                  <c:v>89.8639215284161</c:v>
                </c:pt>
                <c:pt idx="1331">
                  <c:v>89.8639215284161</c:v>
                </c:pt>
                <c:pt idx="1332">
                  <c:v>90.578312797704243</c:v>
                </c:pt>
                <c:pt idx="1333">
                  <c:v>91.371455860457218</c:v>
                </c:pt>
                <c:pt idx="1334">
                  <c:v>89.689230050055627</c:v>
                </c:pt>
                <c:pt idx="1335">
                  <c:v>91.543959788999246</c:v>
                </c:pt>
                <c:pt idx="1336">
                  <c:v>91.25957831259845</c:v>
                </c:pt>
                <c:pt idx="1337">
                  <c:v>91.843966621246224</c:v>
                </c:pt>
                <c:pt idx="1338">
                  <c:v>92.682110708836248</c:v>
                </c:pt>
                <c:pt idx="1339">
                  <c:v>92.682110708836248</c:v>
                </c:pt>
                <c:pt idx="1340">
                  <c:v>92.046471233012923</c:v>
                </c:pt>
                <c:pt idx="1341">
                  <c:v>93.545567872897109</c:v>
                </c:pt>
                <c:pt idx="1342">
                  <c:v>94.839347336962248</c:v>
                </c:pt>
                <c:pt idx="1343">
                  <c:v>95.50123741060716</c:v>
                </c:pt>
                <c:pt idx="1344">
                  <c:v>95.564676355342726</c:v>
                </c:pt>
                <c:pt idx="1345">
                  <c:v>94.726532267752702</c:v>
                </c:pt>
                <c:pt idx="1346">
                  <c:v>94.193082619163533</c:v>
                </c:pt>
                <c:pt idx="1347">
                  <c:v>93.502754397878533</c:v>
                </c:pt>
                <c:pt idx="1348">
                  <c:v>92.578670853134426</c:v>
                </c:pt>
                <c:pt idx="1349">
                  <c:v>91.396143922694208</c:v>
                </c:pt>
                <c:pt idx="1350">
                  <c:v>92.243038209558108</c:v>
                </c:pt>
                <c:pt idx="1351">
                  <c:v>93.193372352123816</c:v>
                </c:pt>
                <c:pt idx="1352">
                  <c:v>93.53338009533708</c:v>
                </c:pt>
                <c:pt idx="1353">
                  <c:v>92.602733901137569</c:v>
                </c:pt>
                <c:pt idx="1354">
                  <c:v>92.343040486973763</c:v>
                </c:pt>
                <c:pt idx="1355">
                  <c:v>91.776152576873741</c:v>
                </c:pt>
                <c:pt idx="1356">
                  <c:v>91.895530295538691</c:v>
                </c:pt>
                <c:pt idx="1357">
                  <c:v>92.095534850370001</c:v>
                </c:pt>
                <c:pt idx="1358">
                  <c:v>92.184286871576404</c:v>
                </c:pt>
                <c:pt idx="1359">
                  <c:v>92.090222229382306</c:v>
                </c:pt>
                <c:pt idx="1360">
                  <c:v>92.125223026477769</c:v>
                </c:pt>
                <c:pt idx="1361">
                  <c:v>92.432730029530944</c:v>
                </c:pt>
                <c:pt idx="1362">
                  <c:v>93.8311993777656</c:v>
                </c:pt>
                <c:pt idx="1363">
                  <c:v>93.426815168466021</c:v>
                </c:pt>
                <c:pt idx="1364">
                  <c:v>93.69400875343598</c:v>
                </c:pt>
                <c:pt idx="1365">
                  <c:v>93.780573224823911</c:v>
                </c:pt>
                <c:pt idx="1366">
                  <c:v>94.459651189899645</c:v>
                </c:pt>
                <c:pt idx="1367">
                  <c:v>94.459651189899645</c:v>
                </c:pt>
                <c:pt idx="1368">
                  <c:v>95.078415281409079</c:v>
                </c:pt>
                <c:pt idx="1369">
                  <c:v>94.803721525632923</c:v>
                </c:pt>
                <c:pt idx="1370">
                  <c:v>94.452151019093478</c:v>
                </c:pt>
                <c:pt idx="1371">
                  <c:v>95.598114616853579</c:v>
                </c:pt>
                <c:pt idx="1372">
                  <c:v>95.91843441170063</c:v>
                </c:pt>
                <c:pt idx="1373">
                  <c:v>95.91843441170063</c:v>
                </c:pt>
                <c:pt idx="1374">
                  <c:v>95.224356105012546</c:v>
                </c:pt>
                <c:pt idx="1375">
                  <c:v>96.526260754117715</c:v>
                </c:pt>
                <c:pt idx="1376">
                  <c:v>96.92439482107882</c:v>
                </c:pt>
                <c:pt idx="1377">
                  <c:v>97.334404158483039</c:v>
                </c:pt>
                <c:pt idx="1378">
                  <c:v>97.935667851444705</c:v>
                </c:pt>
                <c:pt idx="1379">
                  <c:v>97.27690284896903</c:v>
                </c:pt>
                <c:pt idx="1380">
                  <c:v>97.040959975691436</c:v>
                </c:pt>
                <c:pt idx="1381">
                  <c:v>96.905644394063387</c:v>
                </c:pt>
                <c:pt idx="1382">
                  <c:v>96.757828527758349</c:v>
                </c:pt>
                <c:pt idx="1383">
                  <c:v>97.14252478869173</c:v>
                </c:pt>
                <c:pt idx="1384">
                  <c:v>97.814102582961283</c:v>
                </c:pt>
                <c:pt idx="1385">
                  <c:v>97.814102582961283</c:v>
                </c:pt>
                <c:pt idx="1386">
                  <c:v>98.019732265897247</c:v>
                </c:pt>
                <c:pt idx="1387">
                  <c:v>96.816267358623136</c:v>
                </c:pt>
                <c:pt idx="1388">
                  <c:v>97.856291043746012</c:v>
                </c:pt>
                <c:pt idx="1389">
                  <c:v>97.660349081434688</c:v>
                </c:pt>
                <c:pt idx="1390">
                  <c:v>97.598785179400693</c:v>
                </c:pt>
                <c:pt idx="1391">
                  <c:v>97.205338719193449</c:v>
                </c:pt>
                <c:pt idx="1392">
                  <c:v>97.959730899447848</c:v>
                </c:pt>
                <c:pt idx="1393">
                  <c:v>98.201298900830068</c:v>
                </c:pt>
                <c:pt idx="1394">
                  <c:v>97.457219455434142</c:v>
                </c:pt>
                <c:pt idx="1395">
                  <c:v>96.977208523838968</c:v>
                </c:pt>
                <c:pt idx="1396">
                  <c:v>96.8512681557186</c:v>
                </c:pt>
                <c:pt idx="1397">
                  <c:v>96.482822264865277</c:v>
                </c:pt>
                <c:pt idx="1398">
                  <c:v>97.803789848102795</c:v>
                </c:pt>
                <c:pt idx="1399">
                  <c:v>97.15752513030408</c:v>
                </c:pt>
                <c:pt idx="1400">
                  <c:v>97.686912186373249</c:v>
                </c:pt>
                <c:pt idx="1401">
                  <c:v>97.449406777511044</c:v>
                </c:pt>
                <c:pt idx="1402">
                  <c:v>97.821915260884396</c:v>
                </c:pt>
                <c:pt idx="1403">
                  <c:v>97.708475177441002</c:v>
                </c:pt>
                <c:pt idx="1404">
                  <c:v>98.582870090594213</c:v>
                </c:pt>
                <c:pt idx="1405">
                  <c:v>96.924082313961875</c:v>
                </c:pt>
                <c:pt idx="1406">
                  <c:v>96.75657849929064</c:v>
                </c:pt>
                <c:pt idx="1407">
                  <c:v>96.132814293910457</c:v>
                </c:pt>
                <c:pt idx="1408">
                  <c:v>97.199713591088809</c:v>
                </c:pt>
                <c:pt idx="1409">
                  <c:v>97.199713591088809</c:v>
                </c:pt>
                <c:pt idx="1410">
                  <c:v>95.91155925512831</c:v>
                </c:pt>
                <c:pt idx="1411">
                  <c:v>96.675326648890419</c:v>
                </c:pt>
                <c:pt idx="1412">
                  <c:v>97.401280681504758</c:v>
                </c:pt>
                <c:pt idx="1413">
                  <c:v>98.137859956094502</c:v>
                </c:pt>
                <c:pt idx="1414">
                  <c:v>99.002567148623058</c:v>
                </c:pt>
                <c:pt idx="1415">
                  <c:v>98.580370033658809</c:v>
                </c:pt>
                <c:pt idx="1416">
                  <c:v>97.971918677007878</c:v>
                </c:pt>
                <c:pt idx="1417">
                  <c:v>97.596910136699151</c:v>
                </c:pt>
                <c:pt idx="1418">
                  <c:v>96.093438397178048</c:v>
                </c:pt>
                <c:pt idx="1419">
                  <c:v>97.818477682598228</c:v>
                </c:pt>
                <c:pt idx="1420">
                  <c:v>97.608160392908403</c:v>
                </c:pt>
                <c:pt idx="1421">
                  <c:v>98.471930064086195</c:v>
                </c:pt>
                <c:pt idx="1422">
                  <c:v>100.33322245248524</c:v>
                </c:pt>
                <c:pt idx="1423">
                  <c:v>101.2976194153125</c:v>
                </c:pt>
                <c:pt idx="1424">
                  <c:v>101.07761440499804</c:v>
                </c:pt>
                <c:pt idx="1425">
                  <c:v>99.623831297067852</c:v>
                </c:pt>
                <c:pt idx="1426">
                  <c:v>99.625081325535561</c:v>
                </c:pt>
                <c:pt idx="1427">
                  <c:v>98.951315981447536</c:v>
                </c:pt>
                <c:pt idx="1428">
                  <c:v>98.085671267568202</c:v>
                </c:pt>
                <c:pt idx="1429">
                  <c:v>97.722225490585657</c:v>
                </c:pt>
                <c:pt idx="1430">
                  <c:v>96.72814035165058</c:v>
                </c:pt>
                <c:pt idx="1431">
                  <c:v>96.97064587438355</c:v>
                </c:pt>
                <c:pt idx="1432">
                  <c:v>96.780954054410728</c:v>
                </c:pt>
                <c:pt idx="1433">
                  <c:v>97.387530368360103</c:v>
                </c:pt>
                <c:pt idx="1434">
                  <c:v>97.850353408524455</c:v>
                </c:pt>
                <c:pt idx="1435">
                  <c:v>97.635973526314629</c:v>
                </c:pt>
                <c:pt idx="1436">
                  <c:v>97.635973526314629</c:v>
                </c:pt>
                <c:pt idx="1437">
                  <c:v>98.056920612811197</c:v>
                </c:pt>
                <c:pt idx="1438">
                  <c:v>98.514743539104771</c:v>
                </c:pt>
                <c:pt idx="1439">
                  <c:v>98.577244962489559</c:v>
                </c:pt>
                <c:pt idx="1440">
                  <c:v>99.506016113987528</c:v>
                </c:pt>
                <c:pt idx="1441">
                  <c:v>99.525391555236823</c:v>
                </c:pt>
                <c:pt idx="1442">
                  <c:v>99.67977007099725</c:v>
                </c:pt>
                <c:pt idx="1443">
                  <c:v>100.30322176926052</c:v>
                </c:pt>
                <c:pt idx="1444">
                  <c:v>98.365677644332052</c:v>
                </c:pt>
                <c:pt idx="1445">
                  <c:v>97.615035549480737</c:v>
                </c:pt>
                <c:pt idx="1446">
                  <c:v>99.349137541291725</c:v>
                </c:pt>
                <c:pt idx="1447">
                  <c:v>100.18040647230941</c:v>
                </c:pt>
                <c:pt idx="1448">
                  <c:v>99.732583773757398</c:v>
                </c:pt>
                <c:pt idx="1449">
                  <c:v>97.846915830238302</c:v>
                </c:pt>
                <c:pt idx="1450">
                  <c:v>97.421593644104817</c:v>
                </c:pt>
                <c:pt idx="1451">
                  <c:v>97.489407688477314</c:v>
                </c:pt>
                <c:pt idx="1452">
                  <c:v>97.005959178595958</c:v>
                </c:pt>
                <c:pt idx="1453">
                  <c:v>97.90254209705077</c:v>
                </c:pt>
                <c:pt idx="1454">
                  <c:v>98.572244848618766</c:v>
                </c:pt>
                <c:pt idx="1455">
                  <c:v>99.138820251601899</c:v>
                </c:pt>
                <c:pt idx="1456">
                  <c:v>98.203486450648541</c:v>
                </c:pt>
                <c:pt idx="1457">
                  <c:v>97.955668306927848</c:v>
                </c:pt>
                <c:pt idx="1458">
                  <c:v>97.50065794468658</c:v>
                </c:pt>
                <c:pt idx="1459">
                  <c:v>96.304380701101707</c:v>
                </c:pt>
                <c:pt idx="1460">
                  <c:v>96.489697421437597</c:v>
                </c:pt>
                <c:pt idx="1461">
                  <c:v>97.192213420282641</c:v>
                </c:pt>
                <c:pt idx="1462">
                  <c:v>97.232839345482745</c:v>
                </c:pt>
                <c:pt idx="1463">
                  <c:v>97.720662955001032</c:v>
                </c:pt>
                <c:pt idx="1464">
                  <c:v>98.45849225805847</c:v>
                </c:pt>
                <c:pt idx="1465">
                  <c:v>98.690997553049868</c:v>
                </c:pt>
                <c:pt idx="1466">
                  <c:v>98.414428754572185</c:v>
                </c:pt>
                <c:pt idx="1467">
                  <c:v>95.090290551852178</c:v>
                </c:pt>
                <c:pt idx="1468">
                  <c:v>96.580949499579404</c:v>
                </c:pt>
                <c:pt idx="1469">
                  <c:v>95.10310334364604</c:v>
                </c:pt>
                <c:pt idx="1470">
                  <c:v>94.727782296220397</c:v>
                </c:pt>
                <c:pt idx="1471">
                  <c:v>95.250294195717231</c:v>
                </c:pt>
                <c:pt idx="1472">
                  <c:v>95.948747602042246</c:v>
                </c:pt>
                <c:pt idx="1473">
                  <c:v>96.69782716130895</c:v>
                </c:pt>
                <c:pt idx="1474">
                  <c:v>96.448446482003632</c:v>
                </c:pt>
                <c:pt idx="1475">
                  <c:v>96.183440446852131</c:v>
                </c:pt>
                <c:pt idx="1476">
                  <c:v>96.710639953102827</c:v>
                </c:pt>
                <c:pt idx="1477">
                  <c:v>97.100961342140849</c:v>
                </c:pt>
                <c:pt idx="1478">
                  <c:v>97.376905126384685</c:v>
                </c:pt>
                <c:pt idx="1479">
                  <c:v>97.376905126384685</c:v>
                </c:pt>
                <c:pt idx="1480">
                  <c:v>98.240987304679393</c:v>
                </c:pt>
                <c:pt idx="1481">
                  <c:v>98.170360696254576</c:v>
                </c:pt>
                <c:pt idx="1482">
                  <c:v>98.131297306639084</c:v>
                </c:pt>
                <c:pt idx="1483">
                  <c:v>98.291300950504152</c:v>
                </c:pt>
                <c:pt idx="1484">
                  <c:v>99.158820707085027</c:v>
                </c:pt>
                <c:pt idx="1485">
                  <c:v>100.20978214130025</c:v>
                </c:pt>
                <c:pt idx="1486">
                  <c:v>101.60731396818417</c:v>
                </c:pt>
                <c:pt idx="1487">
                  <c:v>101.26105608263242</c:v>
                </c:pt>
                <c:pt idx="1488">
                  <c:v>101.68919083281823</c:v>
                </c:pt>
                <c:pt idx="1489">
                  <c:v>103.08328508141594</c:v>
                </c:pt>
                <c:pt idx="1490">
                  <c:v>103.42235530327844</c:v>
                </c:pt>
                <c:pt idx="1491">
                  <c:v>103.83267714779959</c:v>
                </c:pt>
                <c:pt idx="1492">
                  <c:v>104.64613317315261</c:v>
                </c:pt>
                <c:pt idx="1493">
                  <c:v>104.66550861440189</c:v>
                </c:pt>
                <c:pt idx="1494">
                  <c:v>105.03301698390446</c:v>
                </c:pt>
                <c:pt idx="1495">
                  <c:v>104.36706431773952</c:v>
                </c:pt>
                <c:pt idx="1496">
                  <c:v>104.77207354127293</c:v>
                </c:pt>
                <c:pt idx="1497">
                  <c:v>106.14179223475062</c:v>
                </c:pt>
                <c:pt idx="1498">
                  <c:v>105.27677253510512</c:v>
                </c:pt>
                <c:pt idx="1499">
                  <c:v>105.17864530039101</c:v>
                </c:pt>
                <c:pt idx="1500">
                  <c:v>104.23674884998223</c:v>
                </c:pt>
                <c:pt idx="1501">
                  <c:v>104.30018779471779</c:v>
                </c:pt>
                <c:pt idx="1502">
                  <c:v>104.66644613575266</c:v>
                </c:pt>
                <c:pt idx="1503">
                  <c:v>103.78517606602713</c:v>
                </c:pt>
                <c:pt idx="1504">
                  <c:v>102.06169931619155</c:v>
                </c:pt>
                <c:pt idx="1505">
                  <c:v>103.21328804205629</c:v>
                </c:pt>
                <c:pt idx="1506">
                  <c:v>104.87270083292246</c:v>
                </c:pt>
                <c:pt idx="1507">
                  <c:v>106.33367160454191</c:v>
                </c:pt>
                <c:pt idx="1508">
                  <c:v>106.57930219844414</c:v>
                </c:pt>
                <c:pt idx="1509">
                  <c:v>107.80183003985061</c:v>
                </c:pt>
                <c:pt idx="1510">
                  <c:v>107.68870246352414</c:v>
                </c:pt>
                <c:pt idx="1511">
                  <c:v>107.52588625560675</c:v>
                </c:pt>
                <c:pt idx="1512">
                  <c:v>108.50434603869566</c:v>
                </c:pt>
                <c:pt idx="1513">
                  <c:v>107.84964362873997</c:v>
                </c:pt>
                <c:pt idx="1514">
                  <c:v>106.82118270694325</c:v>
                </c:pt>
                <c:pt idx="1515">
                  <c:v>106.38273522189895</c:v>
                </c:pt>
                <c:pt idx="1516">
                  <c:v>106.30210838573259</c:v>
                </c:pt>
                <c:pt idx="1517">
                  <c:v>107.95589604849411</c:v>
                </c:pt>
                <c:pt idx="1518">
                  <c:v>108.78904002221337</c:v>
                </c:pt>
                <c:pt idx="1519">
                  <c:v>110.10531999869701</c:v>
                </c:pt>
                <c:pt idx="1520">
                  <c:v>108.68060005264073</c:v>
                </c:pt>
                <c:pt idx="1521">
                  <c:v>110.54720506202746</c:v>
                </c:pt>
                <c:pt idx="1522">
                  <c:v>109.94781641176733</c:v>
                </c:pt>
                <c:pt idx="1523">
                  <c:v>110.94596414322244</c:v>
                </c:pt>
                <c:pt idx="1524">
                  <c:v>109.79281288177307</c:v>
                </c:pt>
                <c:pt idx="1525">
                  <c:v>111.38659917808518</c:v>
                </c:pt>
                <c:pt idx="1526">
                  <c:v>110.63564457611696</c:v>
                </c:pt>
                <c:pt idx="1527">
                  <c:v>110.84596186580677</c:v>
                </c:pt>
                <c:pt idx="1528">
                  <c:v>111.71223159391994</c:v>
                </c:pt>
                <c:pt idx="1529">
                  <c:v>110.46126560487339</c:v>
                </c:pt>
                <c:pt idx="1530">
                  <c:v>109.6378093517788</c:v>
                </c:pt>
                <c:pt idx="1531">
                  <c:v>111.67035564025214</c:v>
                </c:pt>
                <c:pt idx="1532">
                  <c:v>110.02156809136139</c:v>
                </c:pt>
                <c:pt idx="1533">
                  <c:v>110.85627460066527</c:v>
                </c:pt>
                <c:pt idx="1534">
                  <c:v>109.76531225548376</c:v>
                </c:pt>
                <c:pt idx="1535">
                  <c:v>111.21065767125702</c:v>
                </c:pt>
                <c:pt idx="1536">
                  <c:v>110.91096334612693</c:v>
                </c:pt>
                <c:pt idx="1537">
                  <c:v>110.91096334612693</c:v>
                </c:pt>
                <c:pt idx="1538">
                  <c:v>112.36755901810946</c:v>
                </c:pt>
                <c:pt idx="1539">
                  <c:v>112.23318095783215</c:v>
                </c:pt>
                <c:pt idx="1540">
                  <c:v>110.55595526130135</c:v>
                </c:pt>
                <c:pt idx="1541">
                  <c:v>109.39999143579966</c:v>
                </c:pt>
                <c:pt idx="1542">
                  <c:v>109.29530155163016</c:v>
                </c:pt>
                <c:pt idx="1543">
                  <c:v>108.10121185786375</c:v>
                </c:pt>
                <c:pt idx="1544">
                  <c:v>107.6593267945333</c:v>
                </c:pt>
                <c:pt idx="1545">
                  <c:v>107.68495237812105</c:v>
                </c:pt>
                <c:pt idx="1546">
                  <c:v>107.47276004572967</c:v>
                </c:pt>
                <c:pt idx="1547">
                  <c:v>108.62403626447752</c:v>
                </c:pt>
                <c:pt idx="1548">
                  <c:v>108.76466446709327</c:v>
                </c:pt>
                <c:pt idx="1549">
                  <c:v>108.79966526418876</c:v>
                </c:pt>
                <c:pt idx="1550">
                  <c:v>109.73124897973905</c:v>
                </c:pt>
                <c:pt idx="1551">
                  <c:v>112.13317868041651</c:v>
                </c:pt>
                <c:pt idx="1552">
                  <c:v>110.8140861398805</c:v>
                </c:pt>
                <c:pt idx="1553">
                  <c:v>110.76158494423728</c:v>
                </c:pt>
                <c:pt idx="1554">
                  <c:v>110.42563979354405</c:v>
                </c:pt>
                <c:pt idx="1555">
                  <c:v>110.19282199143572</c:v>
                </c:pt>
                <c:pt idx="1556">
                  <c:v>111.20378251468468</c:v>
                </c:pt>
                <c:pt idx="1557">
                  <c:v>110.8515869939114</c:v>
                </c:pt>
                <c:pt idx="1558">
                  <c:v>112.21724309486905</c:v>
                </c:pt>
                <c:pt idx="1559">
                  <c:v>112.18505486182586</c:v>
                </c:pt>
                <c:pt idx="1560">
                  <c:v>112.18505486182586</c:v>
                </c:pt>
                <c:pt idx="1561">
                  <c:v>113.66040096082382</c:v>
                </c:pt>
                <c:pt idx="1562">
                  <c:v>113.77571608696877</c:v>
                </c:pt>
                <c:pt idx="1563">
                  <c:v>113.28632994186584</c:v>
                </c:pt>
                <c:pt idx="1564">
                  <c:v>113.40539515341388</c:v>
                </c:pt>
                <c:pt idx="1565">
                  <c:v>113.40539515341388</c:v>
                </c:pt>
                <c:pt idx="1566">
                  <c:v>116.2363971256279</c:v>
                </c:pt>
                <c:pt idx="1567">
                  <c:v>117.05985337872251</c:v>
                </c:pt>
                <c:pt idx="1568">
                  <c:v>116.39390071255758</c:v>
                </c:pt>
                <c:pt idx="1569">
                  <c:v>115.08168332859393</c:v>
                </c:pt>
                <c:pt idx="1570">
                  <c:v>116.98547668489464</c:v>
                </c:pt>
                <c:pt idx="1571">
                  <c:v>116.66046928329369</c:v>
                </c:pt>
                <c:pt idx="1572">
                  <c:v>116.23108450464019</c:v>
                </c:pt>
                <c:pt idx="1573">
                  <c:v>117.10860448896263</c:v>
                </c:pt>
                <c:pt idx="1574">
                  <c:v>118.6858279080778</c:v>
                </c:pt>
                <c:pt idx="1575">
                  <c:v>117.36111023943721</c:v>
                </c:pt>
                <c:pt idx="1576">
                  <c:v>115.88326408350385</c:v>
                </c:pt>
                <c:pt idx="1577">
                  <c:v>115.91701485213164</c:v>
                </c:pt>
                <c:pt idx="1578">
                  <c:v>116.21202157050786</c:v>
                </c:pt>
                <c:pt idx="1579">
                  <c:v>116.21202157050786</c:v>
                </c:pt>
                <c:pt idx="1580">
                  <c:v>114.44666886700448</c:v>
                </c:pt>
                <c:pt idx="1581">
                  <c:v>111.87848538012348</c:v>
                </c:pt>
                <c:pt idx="1582">
                  <c:v>114.47354447905992</c:v>
                </c:pt>
                <c:pt idx="1583">
                  <c:v>115.90388955322084</c:v>
                </c:pt>
                <c:pt idx="1584">
                  <c:v>116.94110067429139</c:v>
                </c:pt>
                <c:pt idx="1585">
                  <c:v>117.99674971526051</c:v>
                </c:pt>
                <c:pt idx="1586">
                  <c:v>118.0333130479406</c:v>
                </c:pt>
                <c:pt idx="1587">
                  <c:v>118.75145440263182</c:v>
                </c:pt>
                <c:pt idx="1588">
                  <c:v>117.24423257770763</c:v>
                </c:pt>
                <c:pt idx="1589">
                  <c:v>118.44769748498176</c:v>
                </c:pt>
                <c:pt idx="1590">
                  <c:v>117.33173457044634</c:v>
                </c:pt>
                <c:pt idx="1591">
                  <c:v>117.77143208395835</c:v>
                </c:pt>
                <c:pt idx="1592">
                  <c:v>119.10646248745745</c:v>
                </c:pt>
                <c:pt idx="1593">
                  <c:v>121.98215297739159</c:v>
                </c:pt>
                <c:pt idx="1594">
                  <c:v>122.77123344762455</c:v>
                </c:pt>
                <c:pt idx="1595">
                  <c:v>121.94433961624381</c:v>
                </c:pt>
                <c:pt idx="1596">
                  <c:v>122.22247095030609</c:v>
                </c:pt>
                <c:pt idx="1597">
                  <c:v>124.82409269869794</c:v>
                </c:pt>
                <c:pt idx="1598">
                  <c:v>124.63252583602358</c:v>
                </c:pt>
                <c:pt idx="1599">
                  <c:v>124.63252583602358</c:v>
                </c:pt>
                <c:pt idx="1600">
                  <c:v>128.18198167004576</c:v>
                </c:pt>
                <c:pt idx="1601">
                  <c:v>128.27698383359063</c:v>
                </c:pt>
                <c:pt idx="1602">
                  <c:v>129.07700205291593</c:v>
                </c:pt>
                <c:pt idx="1603">
                  <c:v>129.71982919242848</c:v>
                </c:pt>
                <c:pt idx="1604">
                  <c:v>130.52265997580611</c:v>
                </c:pt>
                <c:pt idx="1605">
                  <c:v>132.23582399078316</c:v>
                </c:pt>
                <c:pt idx="1606">
                  <c:v>132.82521241330173</c:v>
                </c:pt>
                <c:pt idx="1607">
                  <c:v>135.18120356779139</c:v>
                </c:pt>
                <c:pt idx="1608">
                  <c:v>134.59369018797435</c:v>
                </c:pt>
                <c:pt idx="1609">
                  <c:v>136.11622486162781</c:v>
                </c:pt>
                <c:pt idx="1610">
                  <c:v>133.55585405266993</c:v>
                </c:pt>
                <c:pt idx="1611">
                  <c:v>136.78905268436509</c:v>
                </c:pt>
                <c:pt idx="1612">
                  <c:v>135.35933262443803</c:v>
                </c:pt>
                <c:pt idx="1613">
                  <c:v>134.27618295717963</c:v>
                </c:pt>
                <c:pt idx="1614">
                  <c:v>134.59650275202668</c:v>
                </c:pt>
                <c:pt idx="1615">
                  <c:v>135.5049609409246</c:v>
                </c:pt>
                <c:pt idx="1616">
                  <c:v>136.78467758472814</c:v>
                </c:pt>
                <c:pt idx="1617">
                  <c:v>137.56625788415494</c:v>
                </c:pt>
                <c:pt idx="1618">
                  <c:v>135.78684236038998</c:v>
                </c:pt>
                <c:pt idx="1619">
                  <c:v>129.67451566047453</c:v>
                </c:pt>
                <c:pt idx="1620">
                  <c:v>132.24426168294013</c:v>
                </c:pt>
                <c:pt idx="1621">
                  <c:v>126.70069793582626</c:v>
                </c:pt>
                <c:pt idx="1622">
                  <c:v>124.14970234037608</c:v>
                </c:pt>
                <c:pt idx="1623">
                  <c:v>124.14970234037608</c:v>
                </c:pt>
                <c:pt idx="1624">
                  <c:v>125.52254610502298</c:v>
                </c:pt>
                <c:pt idx="1625">
                  <c:v>127.90385033598344</c:v>
                </c:pt>
                <c:pt idx="1626">
                  <c:v>129.87077012990275</c:v>
                </c:pt>
                <c:pt idx="1627">
                  <c:v>130.80766646644076</c:v>
                </c:pt>
                <c:pt idx="1628">
                  <c:v>129.02637589997425</c:v>
                </c:pt>
                <c:pt idx="1629">
                  <c:v>126.83257593916817</c:v>
                </c:pt>
                <c:pt idx="1630">
                  <c:v>125.55410932383228</c:v>
                </c:pt>
                <c:pt idx="1631">
                  <c:v>127.79166028100775</c:v>
                </c:pt>
                <c:pt idx="1632">
                  <c:v>127.43165208231136</c:v>
                </c:pt>
                <c:pt idx="1633">
                  <c:v>128.7844953914751</c:v>
                </c:pt>
                <c:pt idx="1634">
                  <c:v>130.43734553288587</c:v>
                </c:pt>
                <c:pt idx="1635">
                  <c:v>129.70389132946539</c:v>
                </c:pt>
                <c:pt idx="1636">
                  <c:v>133.12990685230258</c:v>
                </c:pt>
                <c:pt idx="1637">
                  <c:v>133.12521924554872</c:v>
                </c:pt>
                <c:pt idx="1638">
                  <c:v>132.40114025563594</c:v>
                </c:pt>
                <c:pt idx="1639">
                  <c:v>133.45178918273427</c:v>
                </c:pt>
                <c:pt idx="1640">
                  <c:v>134.85025853096892</c:v>
                </c:pt>
                <c:pt idx="1641">
                  <c:v>136.28310366206523</c:v>
                </c:pt>
                <c:pt idx="1642">
                  <c:v>135.89871990824875</c:v>
                </c:pt>
                <c:pt idx="1643">
                  <c:v>135.84465617702091</c:v>
                </c:pt>
                <c:pt idx="1644">
                  <c:v>134.53993896386342</c:v>
                </c:pt>
                <c:pt idx="1645">
                  <c:v>136.4146691582902</c:v>
                </c:pt>
                <c:pt idx="1646">
                  <c:v>136.14372548791712</c:v>
                </c:pt>
                <c:pt idx="1647">
                  <c:v>134.10992917097607</c:v>
                </c:pt>
                <c:pt idx="1648">
                  <c:v>134.97432385638771</c:v>
                </c:pt>
                <c:pt idx="1649">
                  <c:v>135.61590096743259</c:v>
                </c:pt>
                <c:pt idx="1650">
                  <c:v>132.6405207071997</c:v>
                </c:pt>
                <c:pt idx="1651">
                  <c:v>132.19488555846615</c:v>
                </c:pt>
                <c:pt idx="1652">
                  <c:v>129.31138239060888</c:v>
                </c:pt>
                <c:pt idx="1653">
                  <c:v>131.92269185962539</c:v>
                </c:pt>
                <c:pt idx="1654">
                  <c:v>133.75179601498124</c:v>
                </c:pt>
                <c:pt idx="1655">
                  <c:v>134.8424458530458</c:v>
                </c:pt>
                <c:pt idx="1656">
                  <c:v>135.42527162610898</c:v>
                </c:pt>
                <c:pt idx="1657">
                  <c:v>135.81903059343315</c:v>
                </c:pt>
                <c:pt idx="1658">
                  <c:v>137.40094161930216</c:v>
                </c:pt>
                <c:pt idx="1659">
                  <c:v>136.57467280215525</c:v>
                </c:pt>
                <c:pt idx="1660">
                  <c:v>137.37219096454515</c:v>
                </c:pt>
                <c:pt idx="1661">
                  <c:v>136.62061134834306</c:v>
                </c:pt>
                <c:pt idx="1662">
                  <c:v>136.45123249097028</c:v>
                </c:pt>
                <c:pt idx="1663">
                  <c:v>137.48750609069009</c:v>
                </c:pt>
                <c:pt idx="1664">
                  <c:v>136.33122975807152</c:v>
                </c:pt>
                <c:pt idx="1665">
                  <c:v>137.98939252046995</c:v>
                </c:pt>
                <c:pt idx="1666">
                  <c:v>140.09194040313426</c:v>
                </c:pt>
                <c:pt idx="1667">
                  <c:v>138.31283738648622</c:v>
                </c:pt>
                <c:pt idx="1668">
                  <c:v>139.54849052680353</c:v>
                </c:pt>
                <c:pt idx="1669">
                  <c:v>139.54849052680353</c:v>
                </c:pt>
                <c:pt idx="1670">
                  <c:v>137.79563810797711</c:v>
                </c:pt>
                <c:pt idx="1671">
                  <c:v>138.27439901110461</c:v>
                </c:pt>
                <c:pt idx="1672">
                  <c:v>134.1243044983546</c:v>
                </c:pt>
                <c:pt idx="1673">
                  <c:v>135.9843468582859</c:v>
                </c:pt>
                <c:pt idx="1674">
                  <c:v>137.08280937427358</c:v>
                </c:pt>
                <c:pt idx="1675">
                  <c:v>135.76371683373762</c:v>
                </c:pt>
                <c:pt idx="1676">
                  <c:v>135.35339498921647</c:v>
                </c:pt>
                <c:pt idx="1677">
                  <c:v>138.27471151822152</c:v>
                </c:pt>
                <c:pt idx="1678">
                  <c:v>142.20167594948782</c:v>
                </c:pt>
                <c:pt idx="1679">
                  <c:v>140.82726964925632</c:v>
                </c:pt>
                <c:pt idx="1680">
                  <c:v>140.13944148490668</c:v>
                </c:pt>
                <c:pt idx="1681">
                  <c:v>144.2292221240904</c:v>
                </c:pt>
                <c:pt idx="1682">
                  <c:v>144.7995476124766</c:v>
                </c:pt>
                <c:pt idx="1683">
                  <c:v>145.32799714719496</c:v>
                </c:pt>
                <c:pt idx="1684">
                  <c:v>146.59427598497081</c:v>
                </c:pt>
                <c:pt idx="1685">
                  <c:v>147.23429056043105</c:v>
                </c:pt>
                <c:pt idx="1686">
                  <c:v>148.98870551484208</c:v>
                </c:pt>
                <c:pt idx="1687">
                  <c:v>146.44427256884731</c:v>
                </c:pt>
                <c:pt idx="1688">
                  <c:v>147.97586994889159</c:v>
                </c:pt>
                <c:pt idx="1689">
                  <c:v>148.02274601643018</c:v>
                </c:pt>
                <c:pt idx="1690">
                  <c:v>147.25647856573266</c:v>
                </c:pt>
                <c:pt idx="1691">
                  <c:v>146.55427507400455</c:v>
                </c:pt>
                <c:pt idx="1692">
                  <c:v>150.29279771376571</c:v>
                </c:pt>
                <c:pt idx="1693">
                  <c:v>150.53061562974483</c:v>
                </c:pt>
                <c:pt idx="1694">
                  <c:v>149.835599801706</c:v>
                </c:pt>
                <c:pt idx="1695">
                  <c:v>151.20719353788516</c:v>
                </c:pt>
                <c:pt idx="1696">
                  <c:v>152.99817182497634</c:v>
                </c:pt>
                <c:pt idx="1697">
                  <c:v>152.89723202620988</c:v>
                </c:pt>
                <c:pt idx="1698">
                  <c:v>152.89723202620988</c:v>
                </c:pt>
                <c:pt idx="1699">
                  <c:v>148.98714297925747</c:v>
                </c:pt>
                <c:pt idx="1700">
                  <c:v>144.85673641487367</c:v>
                </c:pt>
                <c:pt idx="1701">
                  <c:v>145.17705620972069</c:v>
                </c:pt>
                <c:pt idx="1702">
                  <c:v>147.98837023356853</c:v>
                </c:pt>
                <c:pt idx="1703">
                  <c:v>148.79026349559538</c:v>
                </c:pt>
                <c:pt idx="1704">
                  <c:v>147.94399422296533</c:v>
                </c:pt>
                <c:pt idx="1705">
                  <c:v>144.51922872859581</c:v>
                </c:pt>
                <c:pt idx="1706">
                  <c:v>142.14167458303842</c:v>
                </c:pt>
                <c:pt idx="1707">
                  <c:v>139.31161013217516</c:v>
                </c:pt>
                <c:pt idx="1708">
                  <c:v>137.58750836810577</c:v>
                </c:pt>
                <c:pt idx="1709">
                  <c:v>137.50313144653629</c:v>
                </c:pt>
                <c:pt idx="1710">
                  <c:v>135.28214336655779</c:v>
                </c:pt>
                <c:pt idx="1711">
                  <c:v>132.86802588832032</c:v>
                </c:pt>
                <c:pt idx="1712">
                  <c:v>131.74237525316025</c:v>
                </c:pt>
                <c:pt idx="1713">
                  <c:v>131.33392845134068</c:v>
                </c:pt>
                <c:pt idx="1714">
                  <c:v>132.06207003377347</c:v>
                </c:pt>
                <c:pt idx="1715">
                  <c:v>130.96642008183812</c:v>
                </c:pt>
                <c:pt idx="1716">
                  <c:v>132.7605234400985</c:v>
                </c:pt>
                <c:pt idx="1717">
                  <c:v>132.20582330755849</c:v>
                </c:pt>
                <c:pt idx="1718">
                  <c:v>131.7176871909233</c:v>
                </c:pt>
                <c:pt idx="1719">
                  <c:v>127.09570693161811</c:v>
                </c:pt>
                <c:pt idx="1720">
                  <c:v>126.05162065397522</c:v>
                </c:pt>
                <c:pt idx="1721">
                  <c:v>125.50879579187833</c:v>
                </c:pt>
                <c:pt idx="1722">
                  <c:v>126.1116220204246</c:v>
                </c:pt>
                <c:pt idx="1723">
                  <c:v>122.28747243062628</c:v>
                </c:pt>
                <c:pt idx="1724">
                  <c:v>122.0618422922072</c:v>
                </c:pt>
                <c:pt idx="1725">
                  <c:v>121.70433415044619</c:v>
                </c:pt>
                <c:pt idx="1726">
                  <c:v>125.35441727611789</c:v>
                </c:pt>
                <c:pt idx="1727">
                  <c:v>124.38939529905673</c:v>
                </c:pt>
                <c:pt idx="1728">
                  <c:v>122.0880928900288</c:v>
                </c:pt>
                <c:pt idx="1729">
                  <c:v>122.85123526955708</c:v>
                </c:pt>
                <c:pt idx="1730">
                  <c:v>124.05751274088352</c:v>
                </c:pt>
                <c:pt idx="1731">
                  <c:v>125.06753574278171</c:v>
                </c:pt>
                <c:pt idx="1732">
                  <c:v>129.45076056475696</c:v>
                </c:pt>
                <c:pt idx="1733">
                  <c:v>125.85036607067619</c:v>
                </c:pt>
                <c:pt idx="1734">
                  <c:v>125.727863280842</c:v>
                </c:pt>
                <c:pt idx="1735">
                  <c:v>126.39319093277308</c:v>
                </c:pt>
                <c:pt idx="1736">
                  <c:v>127.02070522355638</c:v>
                </c:pt>
                <c:pt idx="1737">
                  <c:v>124.51721070987864</c:v>
                </c:pt>
                <c:pt idx="1738">
                  <c:v>123.87313354189837</c:v>
                </c:pt>
                <c:pt idx="1739">
                  <c:v>123.87313354189837</c:v>
                </c:pt>
                <c:pt idx="1740">
                  <c:v>119.8836676872473</c:v>
                </c:pt>
                <c:pt idx="1741">
                  <c:v>119.15708864039911</c:v>
                </c:pt>
                <c:pt idx="1742">
                  <c:v>118.65207713945</c:v>
                </c:pt>
                <c:pt idx="1743">
                  <c:v>116.49702806114249</c:v>
                </c:pt>
                <c:pt idx="1744">
                  <c:v>116.59359276027199</c:v>
                </c:pt>
                <c:pt idx="1745">
                  <c:v>114.91824210644272</c:v>
                </c:pt>
                <c:pt idx="1746">
                  <c:v>113.94321990164001</c:v>
                </c:pt>
                <c:pt idx="1747">
                  <c:v>113.22476603983185</c:v>
                </c:pt>
                <c:pt idx="1748">
                  <c:v>115.1138715616371</c:v>
                </c:pt>
                <c:pt idx="1749">
                  <c:v>113.09132550090533</c:v>
                </c:pt>
                <c:pt idx="1750">
                  <c:v>109.74531180000065</c:v>
                </c:pt>
                <c:pt idx="1751">
                  <c:v>113.5388356923404</c:v>
                </c:pt>
                <c:pt idx="1752">
                  <c:v>112.66694083612261</c:v>
                </c:pt>
                <c:pt idx="1753">
                  <c:v>114.98011851559365</c:v>
                </c:pt>
                <c:pt idx="1754">
                  <c:v>119.12990052122674</c:v>
                </c:pt>
                <c:pt idx="1755">
                  <c:v>117.5870528849732</c:v>
                </c:pt>
                <c:pt idx="1756">
                  <c:v>116.98891426318076</c:v>
                </c:pt>
                <c:pt idx="1757">
                  <c:v>117.5579897230993</c:v>
                </c:pt>
                <c:pt idx="1758">
                  <c:v>115.907327131507</c:v>
                </c:pt>
                <c:pt idx="1759">
                  <c:v>109.84625159876707</c:v>
                </c:pt>
                <c:pt idx="1760">
                  <c:v>109.99750504335826</c:v>
                </c:pt>
                <c:pt idx="1761">
                  <c:v>109.80593818068387</c:v>
                </c:pt>
                <c:pt idx="1762">
                  <c:v>104.81551203052537</c:v>
                </c:pt>
                <c:pt idx="1763">
                  <c:v>104.25487426276383</c:v>
                </c:pt>
                <c:pt idx="1764">
                  <c:v>98.910690056247418</c:v>
                </c:pt>
                <c:pt idx="1765">
                  <c:v>99.720708503314285</c:v>
                </c:pt>
                <c:pt idx="1766">
                  <c:v>99.589768021323152</c:v>
                </c:pt>
                <c:pt idx="1767">
                  <c:v>99.940088499394889</c:v>
                </c:pt>
                <c:pt idx="1768">
                  <c:v>94.057454530418525</c:v>
                </c:pt>
                <c:pt idx="1769">
                  <c:v>97.022209548676003</c:v>
                </c:pt>
                <c:pt idx="1770">
                  <c:v>96.568136707785527</c:v>
                </c:pt>
                <c:pt idx="1771">
                  <c:v>92.414917123866275</c:v>
                </c:pt>
                <c:pt idx="1772">
                  <c:v>90.303619041928087</c:v>
                </c:pt>
                <c:pt idx="1773">
                  <c:v>92.026158270412878</c:v>
                </c:pt>
                <c:pt idx="1774">
                  <c:v>92.355228264533793</c:v>
                </c:pt>
                <c:pt idx="1775">
                  <c:v>91.038323273816275</c:v>
                </c:pt>
                <c:pt idx="1776">
                  <c:v>87.094483458236098</c:v>
                </c:pt>
                <c:pt idx="1777">
                  <c:v>86.371029482557148</c:v>
                </c:pt>
                <c:pt idx="1778">
                  <c:v>84.122853283406286</c:v>
                </c:pt>
                <c:pt idx="1779">
                  <c:v>85.086625231999733</c:v>
                </c:pt>
                <c:pt idx="1780">
                  <c:v>85.358193916606638</c:v>
                </c:pt>
                <c:pt idx="1781">
                  <c:v>90.317369355072756</c:v>
                </c:pt>
                <c:pt idx="1782">
                  <c:v>87.496680117717204</c:v>
                </c:pt>
                <c:pt idx="1783">
                  <c:v>87.973565978143156</c:v>
                </c:pt>
                <c:pt idx="1784">
                  <c:v>87.541056128320406</c:v>
                </c:pt>
                <c:pt idx="1785">
                  <c:v>91.743651836713624</c:v>
                </c:pt>
                <c:pt idx="1786">
                  <c:v>88.839210692022476</c:v>
                </c:pt>
                <c:pt idx="1787">
                  <c:v>85.708514394678389</c:v>
                </c:pt>
                <c:pt idx="1788">
                  <c:v>85.129126199901378</c:v>
                </c:pt>
                <c:pt idx="1789">
                  <c:v>87.267299893895029</c:v>
                </c:pt>
                <c:pt idx="1790">
                  <c:v>84.39317193954551</c:v>
                </c:pt>
                <c:pt idx="1791">
                  <c:v>82.717196271482379</c:v>
                </c:pt>
                <c:pt idx="1792">
                  <c:v>83.225332843600711</c:v>
                </c:pt>
                <c:pt idx="1793">
                  <c:v>83.803158502793082</c:v>
                </c:pt>
                <c:pt idx="1794">
                  <c:v>83.050016351006377</c:v>
                </c:pt>
                <c:pt idx="1795">
                  <c:v>82.620006558119016</c:v>
                </c:pt>
                <c:pt idx="1796">
                  <c:v>82.208434685130186</c:v>
                </c:pt>
                <c:pt idx="1797">
                  <c:v>79.313681261063678</c:v>
                </c:pt>
                <c:pt idx="1798">
                  <c:v>79.482435104202608</c:v>
                </c:pt>
                <c:pt idx="1799">
                  <c:v>83.487838821816823</c:v>
                </c:pt>
                <c:pt idx="1800">
                  <c:v>81.692797942205686</c:v>
                </c:pt>
                <c:pt idx="1801">
                  <c:v>83.77940796190687</c:v>
                </c:pt>
                <c:pt idx="1802">
                  <c:v>83.77940796190687</c:v>
                </c:pt>
                <c:pt idx="1803">
                  <c:v>82.891887749842866</c:v>
                </c:pt>
                <c:pt idx="1804">
                  <c:v>79.818067747778926</c:v>
                </c:pt>
                <c:pt idx="1805">
                  <c:v>78.568351787200072</c:v>
                </c:pt>
                <c:pt idx="1806">
                  <c:v>77.461451579055449</c:v>
                </c:pt>
                <c:pt idx="1807">
                  <c:v>74.67045051780768</c:v>
                </c:pt>
                <c:pt idx="1808">
                  <c:v>71.64069401923004</c:v>
                </c:pt>
                <c:pt idx="1809">
                  <c:v>74.336692916932918</c:v>
                </c:pt>
                <c:pt idx="1810">
                  <c:v>73.956684262753384</c:v>
                </c:pt>
                <c:pt idx="1811">
                  <c:v>76.067669837574641</c:v>
                </c:pt>
                <c:pt idx="1812">
                  <c:v>78.296470595476237</c:v>
                </c:pt>
                <c:pt idx="1813">
                  <c:v>77.441451123572307</c:v>
                </c:pt>
                <c:pt idx="1814">
                  <c:v>77.439263573753863</c:v>
                </c:pt>
                <c:pt idx="1815">
                  <c:v>78.160842506731242</c:v>
                </c:pt>
                <c:pt idx="1816">
                  <c:v>78.329283842753256</c:v>
                </c:pt>
                <c:pt idx="1817">
                  <c:v>77.190195401565461</c:v>
                </c:pt>
                <c:pt idx="1818">
                  <c:v>76.501429715865086</c:v>
                </c:pt>
                <c:pt idx="1819">
                  <c:v>76.154234308962572</c:v>
                </c:pt>
                <c:pt idx="1820">
                  <c:v>76.617369856243869</c:v>
                </c:pt>
                <c:pt idx="1821">
                  <c:v>76.269861942224438</c:v>
                </c:pt>
                <c:pt idx="1822">
                  <c:v>76.269861942224438</c:v>
                </c:pt>
                <c:pt idx="1823">
                  <c:v>77.391449984864479</c:v>
                </c:pt>
                <c:pt idx="1824">
                  <c:v>77.989276099539993</c:v>
                </c:pt>
                <c:pt idx="1825">
                  <c:v>78.008026526555426</c:v>
                </c:pt>
                <c:pt idx="1826">
                  <c:v>80.603710639725719</c:v>
                </c:pt>
                <c:pt idx="1827">
                  <c:v>80.603710639725719</c:v>
                </c:pt>
                <c:pt idx="1828">
                  <c:v>82.3650007507091</c:v>
                </c:pt>
                <c:pt idx="1829">
                  <c:v>82.880637493633586</c:v>
                </c:pt>
                <c:pt idx="1830">
                  <c:v>84.875682928076074</c:v>
                </c:pt>
                <c:pt idx="1831">
                  <c:v>81.759049450993558</c:v>
                </c:pt>
                <c:pt idx="1832">
                  <c:v>80.434956796586803</c:v>
                </c:pt>
                <c:pt idx="1833">
                  <c:v>81.361852905383216</c:v>
                </c:pt>
                <c:pt idx="1834">
                  <c:v>78.035527152844736</c:v>
                </c:pt>
                <c:pt idx="1835">
                  <c:v>78.179592933746676</c:v>
                </c:pt>
                <c:pt idx="1836">
                  <c:v>77.116443721971422</c:v>
                </c:pt>
                <c:pt idx="1837">
                  <c:v>76.958002613690965</c:v>
                </c:pt>
                <c:pt idx="1838">
                  <c:v>77.944275074702958</c:v>
                </c:pt>
                <c:pt idx="1839">
                  <c:v>77.944275074702958</c:v>
                </c:pt>
                <c:pt idx="1840">
                  <c:v>76.258299178898241</c:v>
                </c:pt>
                <c:pt idx="1841">
                  <c:v>76.80549914063208</c:v>
                </c:pt>
                <c:pt idx="1842">
                  <c:v>76.191422655876522</c:v>
                </c:pt>
                <c:pt idx="1843">
                  <c:v>78.224593958583725</c:v>
                </c:pt>
                <c:pt idx="1844">
                  <c:v>78.924609900493365</c:v>
                </c:pt>
                <c:pt idx="1845">
                  <c:v>76.204860461904261</c:v>
                </c:pt>
                <c:pt idx="1846">
                  <c:v>76.857062814924532</c:v>
                </c:pt>
                <c:pt idx="1847">
                  <c:v>76.576431423926834</c:v>
                </c:pt>
                <c:pt idx="1848">
                  <c:v>76.632682704973149</c:v>
                </c:pt>
                <c:pt idx="1849">
                  <c:v>75.602034233357969</c:v>
                </c:pt>
                <c:pt idx="1850">
                  <c:v>75.835164542583229</c:v>
                </c:pt>
                <c:pt idx="1851">
                  <c:v>76.159234422833364</c:v>
                </c:pt>
                <c:pt idx="1852">
                  <c:v>77.20113315065781</c:v>
                </c:pt>
                <c:pt idx="1853">
                  <c:v>78.16146752096509</c:v>
                </c:pt>
                <c:pt idx="1854">
                  <c:v>78.568351787200072</c:v>
                </c:pt>
                <c:pt idx="1855">
                  <c:v>77.643643228222118</c:v>
                </c:pt>
                <c:pt idx="1856">
                  <c:v>77.797084222631767</c:v>
                </c:pt>
                <c:pt idx="1857">
                  <c:v>77.935524875429081</c:v>
                </c:pt>
                <c:pt idx="1858">
                  <c:v>78.071152964174075</c:v>
                </c:pt>
                <c:pt idx="1859">
                  <c:v>78.071152964174075</c:v>
                </c:pt>
                <c:pt idx="1860">
                  <c:v>74.720764163632452</c:v>
                </c:pt>
                <c:pt idx="1861">
                  <c:v>74.021998250190506</c:v>
                </c:pt>
                <c:pt idx="1862">
                  <c:v>75.109523017085834</c:v>
                </c:pt>
                <c:pt idx="1863">
                  <c:v>74.262941237338865</c:v>
                </c:pt>
                <c:pt idx="1864">
                  <c:v>74.045123776842871</c:v>
                </c:pt>
                <c:pt idx="1865">
                  <c:v>75.0163958962425</c:v>
                </c:pt>
                <c:pt idx="1866">
                  <c:v>76.005480921306784</c:v>
                </c:pt>
                <c:pt idx="1867">
                  <c:v>77.008941273749571</c:v>
                </c:pt>
                <c:pt idx="1868">
                  <c:v>76.502992251449712</c:v>
                </c:pt>
                <c:pt idx="1869">
                  <c:v>73.62355167611247</c:v>
                </c:pt>
                <c:pt idx="1870">
                  <c:v>74.548260235090424</c:v>
                </c:pt>
                <c:pt idx="1871">
                  <c:v>77.097380787839057</c:v>
                </c:pt>
                <c:pt idx="1872">
                  <c:v>75.593284034084093</c:v>
                </c:pt>
                <c:pt idx="1873">
                  <c:v>76.391739717824777</c:v>
                </c:pt>
                <c:pt idx="1874">
                  <c:v>75.730474658413712</c:v>
                </c:pt>
                <c:pt idx="1875">
                  <c:v>75.735474772284491</c:v>
                </c:pt>
                <c:pt idx="1876">
                  <c:v>74.293254427680495</c:v>
                </c:pt>
                <c:pt idx="1877">
                  <c:v>76.840187430610655</c:v>
                </c:pt>
                <c:pt idx="1878">
                  <c:v>76.772060879121213</c:v>
                </c:pt>
                <c:pt idx="1879">
                  <c:v>77.824897356037994</c:v>
                </c:pt>
                <c:pt idx="1880">
                  <c:v>78.458349282042832</c:v>
                </c:pt>
                <c:pt idx="1881">
                  <c:v>77.145819390962259</c:v>
                </c:pt>
                <c:pt idx="1882">
                  <c:v>81.510918800155949</c:v>
                </c:pt>
                <c:pt idx="1883">
                  <c:v>81.746861673433528</c:v>
                </c:pt>
                <c:pt idx="1884">
                  <c:v>82.760009746500955</c:v>
                </c:pt>
                <c:pt idx="1885">
                  <c:v>82.208122178013269</c:v>
                </c:pt>
                <c:pt idx="1886">
                  <c:v>81.473730453241984</c:v>
                </c:pt>
                <c:pt idx="1887">
                  <c:v>81.820300845910651</c:v>
                </c:pt>
                <c:pt idx="1888">
                  <c:v>79.845255866951319</c:v>
                </c:pt>
                <c:pt idx="1889">
                  <c:v>77.65239342749598</c:v>
                </c:pt>
                <c:pt idx="1890">
                  <c:v>79.555249262445898</c:v>
                </c:pt>
                <c:pt idx="1891">
                  <c:v>78.761481185459076</c:v>
                </c:pt>
                <c:pt idx="1892">
                  <c:v>81.376540739878649</c:v>
                </c:pt>
                <c:pt idx="1893">
                  <c:v>82.376563514035269</c:v>
                </c:pt>
                <c:pt idx="1894">
                  <c:v>81.02403271198844</c:v>
                </c:pt>
                <c:pt idx="1895">
                  <c:v>80.219014378792352</c:v>
                </c:pt>
                <c:pt idx="1896">
                  <c:v>81.205599346921247</c:v>
                </c:pt>
                <c:pt idx="1897">
                  <c:v>82.983452335101589</c:v>
                </c:pt>
                <c:pt idx="1898">
                  <c:v>82.983452335101589</c:v>
                </c:pt>
                <c:pt idx="1899">
                  <c:v>83.479401129659877</c:v>
                </c:pt>
                <c:pt idx="1900">
                  <c:v>84.125353340341675</c:v>
                </c:pt>
                <c:pt idx="1901">
                  <c:v>84.944121986682418</c:v>
                </c:pt>
                <c:pt idx="1902">
                  <c:v>84.573801053127539</c:v>
                </c:pt>
                <c:pt idx="1903">
                  <c:v>84.803493784066646</c:v>
                </c:pt>
                <c:pt idx="1904">
                  <c:v>81.857176685707671</c:v>
                </c:pt>
                <c:pt idx="1905">
                  <c:v>81.968741726449522</c:v>
                </c:pt>
                <c:pt idx="1906">
                  <c:v>82.133745484185368</c:v>
                </c:pt>
                <c:pt idx="1907">
                  <c:v>81.93249090088635</c:v>
                </c:pt>
                <c:pt idx="1908">
                  <c:v>82.903450513169048</c:v>
                </c:pt>
                <c:pt idx="1909">
                  <c:v>81.090596727893228</c:v>
                </c:pt>
                <c:pt idx="1910">
                  <c:v>80.263077882278637</c:v>
                </c:pt>
                <c:pt idx="1911">
                  <c:v>82.037493292172798</c:v>
                </c:pt>
                <c:pt idx="1912">
                  <c:v>82.560630205903479</c:v>
                </c:pt>
                <c:pt idx="1913">
                  <c:v>85.217253206873949</c:v>
                </c:pt>
                <c:pt idx="1914">
                  <c:v>86.418218057212655</c:v>
                </c:pt>
                <c:pt idx="1915">
                  <c:v>86.060397408334751</c:v>
                </c:pt>
                <c:pt idx="1916">
                  <c:v>88.465452180181444</c:v>
                </c:pt>
                <c:pt idx="1917">
                  <c:v>89.106716784109381</c:v>
                </c:pt>
                <c:pt idx="1918">
                  <c:v>90.247367760881787</c:v>
                </c:pt>
                <c:pt idx="1919">
                  <c:v>89.906109989200829</c:v>
                </c:pt>
                <c:pt idx="1920">
                  <c:v>90.574250205184242</c:v>
                </c:pt>
                <c:pt idx="1921">
                  <c:v>89.467037489922703</c:v>
                </c:pt>
                <c:pt idx="1922">
                  <c:v>89.850796229505306</c:v>
                </c:pt>
                <c:pt idx="1923">
                  <c:v>87.977628570663157</c:v>
                </c:pt>
                <c:pt idx="1924">
                  <c:v>89.587352729938402</c:v>
                </c:pt>
                <c:pt idx="1925">
                  <c:v>89.599853014615377</c:v>
                </c:pt>
                <c:pt idx="1926">
                  <c:v>90.686440260159927</c:v>
                </c:pt>
                <c:pt idx="1927">
                  <c:v>89.324846751722305</c:v>
                </c:pt>
                <c:pt idx="1928">
                  <c:v>90.18799140866625</c:v>
                </c:pt>
                <c:pt idx="1929">
                  <c:v>90.18799140866625</c:v>
                </c:pt>
                <c:pt idx="1930">
                  <c:v>90.703315644473832</c:v>
                </c:pt>
                <c:pt idx="1931">
                  <c:v>90.783004959289443</c:v>
                </c:pt>
                <c:pt idx="1932">
                  <c:v>92.028970834465198</c:v>
                </c:pt>
                <c:pt idx="1933">
                  <c:v>93.386501750382806</c:v>
                </c:pt>
                <c:pt idx="1934">
                  <c:v>96.538761038794647</c:v>
                </c:pt>
                <c:pt idx="1935">
                  <c:v>96.045624808288679</c:v>
                </c:pt>
                <c:pt idx="1936">
                  <c:v>92.838676774415134</c:v>
                </c:pt>
                <c:pt idx="1937">
                  <c:v>95.68217903130612</c:v>
                </c:pt>
                <c:pt idx="1938">
                  <c:v>94.977787989759562</c:v>
                </c:pt>
                <c:pt idx="1939">
                  <c:v>94.229333444726706</c:v>
                </c:pt>
                <c:pt idx="1940">
                  <c:v>96.279067624630869</c:v>
                </c:pt>
                <c:pt idx="1941">
                  <c:v>96.522198161597686</c:v>
                </c:pt>
                <c:pt idx="1942">
                  <c:v>98.839125926471837</c:v>
                </c:pt>
                <c:pt idx="1943">
                  <c:v>97.347529457393833</c:v>
                </c:pt>
                <c:pt idx="1944">
                  <c:v>95.185917729630916</c:v>
                </c:pt>
                <c:pt idx="1945">
                  <c:v>94.927474343934804</c:v>
                </c:pt>
                <c:pt idx="1946">
                  <c:v>95.508737581413328</c:v>
                </c:pt>
                <c:pt idx="1947">
                  <c:v>95.359359179523679</c:v>
                </c:pt>
                <c:pt idx="1948">
                  <c:v>94.204020368255868</c:v>
                </c:pt>
                <c:pt idx="1949">
                  <c:v>91.360205604247952</c:v>
                </c:pt>
                <c:pt idx="1950">
                  <c:v>92.753674838611829</c:v>
                </c:pt>
                <c:pt idx="1951">
                  <c:v>93.152746426923699</c:v>
                </c:pt>
                <c:pt idx="1952">
                  <c:v>94.288084782708395</c:v>
                </c:pt>
                <c:pt idx="1953">
                  <c:v>93.591506419084922</c:v>
                </c:pt>
                <c:pt idx="1954">
                  <c:v>94.274959483797602</c:v>
                </c:pt>
                <c:pt idx="1955">
                  <c:v>92.547107634325101</c:v>
                </c:pt>
                <c:pt idx="1956">
                  <c:v>93.348688389235022</c:v>
                </c:pt>
                <c:pt idx="1957">
                  <c:v>91.401769050798833</c:v>
                </c:pt>
                <c:pt idx="1958">
                  <c:v>91.401769050798833</c:v>
                </c:pt>
                <c:pt idx="1959">
                  <c:v>89.203281483238882</c:v>
                </c:pt>
                <c:pt idx="1960">
                  <c:v>87.799499514016503</c:v>
                </c:pt>
                <c:pt idx="1961">
                  <c:v>85.524135195693262</c:v>
                </c:pt>
                <c:pt idx="1962">
                  <c:v>86.7254125531489</c:v>
                </c:pt>
                <c:pt idx="1963">
                  <c:v>86.128836466941095</c:v>
                </c:pt>
                <c:pt idx="1964">
                  <c:v>86.210400824458262</c:v>
                </c:pt>
                <c:pt idx="1965">
                  <c:v>87.385740091209215</c:v>
                </c:pt>
                <c:pt idx="1966">
                  <c:v>88.831710521216294</c:v>
                </c:pt>
                <c:pt idx="1967">
                  <c:v>89.48953800234122</c:v>
                </c:pt>
                <c:pt idx="1968">
                  <c:v>90.948633731259122</c:v>
                </c:pt>
                <c:pt idx="1969">
                  <c:v>91.958031718923479</c:v>
                </c:pt>
                <c:pt idx="1970">
                  <c:v>91.39270634440804</c:v>
                </c:pt>
                <c:pt idx="1971">
                  <c:v>91.952094083701908</c:v>
                </c:pt>
                <c:pt idx="1972">
                  <c:v>93.088994975071216</c:v>
                </c:pt>
                <c:pt idx="1973">
                  <c:v>93.237123348493171</c:v>
                </c:pt>
                <c:pt idx="1974">
                  <c:v>93.535880152272469</c:v>
                </c:pt>
                <c:pt idx="1975">
                  <c:v>92.627734470491475</c:v>
                </c:pt>
                <c:pt idx="1976">
                  <c:v>90.333932232269717</c:v>
                </c:pt>
                <c:pt idx="1977">
                  <c:v>93.87495037413494</c:v>
                </c:pt>
                <c:pt idx="1978">
                  <c:v>95.62624025737675</c:v>
                </c:pt>
                <c:pt idx="1979">
                  <c:v>99.233509908029859</c:v>
                </c:pt>
                <c:pt idx="1980">
                  <c:v>99.629456425172506</c:v>
                </c:pt>
                <c:pt idx="1981">
                  <c:v>100.4976011959872</c:v>
                </c:pt>
                <c:pt idx="1982">
                  <c:v>98.592245304101908</c:v>
                </c:pt>
                <c:pt idx="1983">
                  <c:v>98.47349259967082</c:v>
                </c:pt>
                <c:pt idx="1984">
                  <c:v>98.682559860892923</c:v>
                </c:pt>
                <c:pt idx="1985">
                  <c:v>98.541931658277164</c:v>
                </c:pt>
                <c:pt idx="1986">
                  <c:v>100.22134490462646</c:v>
                </c:pt>
                <c:pt idx="1987">
                  <c:v>101.33699531204495</c:v>
                </c:pt>
                <c:pt idx="1988">
                  <c:v>99.274135833229977</c:v>
                </c:pt>
                <c:pt idx="1989">
                  <c:v>97.45221934156335</c:v>
                </c:pt>
                <c:pt idx="1990">
                  <c:v>98.168798160669965</c:v>
                </c:pt>
                <c:pt idx="1991">
                  <c:v>99.081006434970973</c:v>
                </c:pt>
                <c:pt idx="1992">
                  <c:v>98.069108390371241</c:v>
                </c:pt>
                <c:pt idx="1993">
                  <c:v>99.334762213913208</c:v>
                </c:pt>
                <c:pt idx="1994">
                  <c:v>100.23978282452495</c:v>
                </c:pt>
                <c:pt idx="1995">
                  <c:v>98.816937921170236</c:v>
                </c:pt>
                <c:pt idx="1996">
                  <c:v>98.501618240193963</c:v>
                </c:pt>
                <c:pt idx="1997">
                  <c:v>98.663184419643642</c:v>
                </c:pt>
                <c:pt idx="1998">
                  <c:v>99.534141754510699</c:v>
                </c:pt>
                <c:pt idx="1999">
                  <c:v>97.879416570398391</c:v>
                </c:pt>
                <c:pt idx="2000">
                  <c:v>96.140314464716639</c:v>
                </c:pt>
                <c:pt idx="2001">
                  <c:v>96.222503836467624</c:v>
                </c:pt>
                <c:pt idx="2002">
                  <c:v>96.230004007273791</c:v>
                </c:pt>
                <c:pt idx="2003">
                  <c:v>95.708429629127735</c:v>
                </c:pt>
                <c:pt idx="2004">
                  <c:v>95.708429629127735</c:v>
                </c:pt>
                <c:pt idx="2005">
                  <c:v>97.670974323410135</c:v>
                </c:pt>
                <c:pt idx="2006">
                  <c:v>97.649098825225451</c:v>
                </c:pt>
                <c:pt idx="2007">
                  <c:v>98.091296395672828</c:v>
                </c:pt>
                <c:pt idx="2008">
                  <c:v>96.530948360871562</c:v>
                </c:pt>
                <c:pt idx="2009">
                  <c:v>96.823142515195457</c:v>
                </c:pt>
                <c:pt idx="2010">
                  <c:v>98.808500229013291</c:v>
                </c:pt>
                <c:pt idx="2011">
                  <c:v>101.11699030173047</c:v>
                </c:pt>
                <c:pt idx="2012">
                  <c:v>100.65385475444918</c:v>
                </c:pt>
                <c:pt idx="2013">
                  <c:v>99.53289172604299</c:v>
                </c:pt>
                <c:pt idx="2014">
                  <c:v>97.73097568985952</c:v>
                </c:pt>
                <c:pt idx="2015">
                  <c:v>99.412576486027277</c:v>
                </c:pt>
                <c:pt idx="2016">
                  <c:v>98.457554736707692</c:v>
                </c:pt>
                <c:pt idx="2017">
                  <c:v>96.5403235743793</c:v>
                </c:pt>
                <c:pt idx="2018">
                  <c:v>96.299380587230914</c:v>
                </c:pt>
                <c:pt idx="2019">
                  <c:v>96.635013230807246</c:v>
                </c:pt>
                <c:pt idx="2020">
                  <c:v>96.885643938580245</c:v>
                </c:pt>
                <c:pt idx="2021">
                  <c:v>99.668519814787999</c:v>
                </c:pt>
                <c:pt idx="2022">
                  <c:v>97.922855059650828</c:v>
                </c:pt>
                <c:pt idx="2023">
                  <c:v>96.928769920715752</c:v>
                </c:pt>
                <c:pt idx="2024">
                  <c:v>97.999731810414104</c:v>
                </c:pt>
                <c:pt idx="2025">
                  <c:v>99.528516626406045</c:v>
                </c:pt>
                <c:pt idx="2026">
                  <c:v>99.26226056278685</c:v>
                </c:pt>
                <c:pt idx="2027">
                  <c:v>102.33295549368155</c:v>
                </c:pt>
                <c:pt idx="2028">
                  <c:v>101.80138088779391</c:v>
                </c:pt>
                <c:pt idx="2029">
                  <c:v>104.40737773582272</c:v>
                </c:pt>
                <c:pt idx="2030">
                  <c:v>104.595194513094</c:v>
                </c:pt>
                <c:pt idx="2031">
                  <c:v>105.68146925152165</c:v>
                </c:pt>
                <c:pt idx="2032">
                  <c:v>106.67336684063824</c:v>
                </c:pt>
                <c:pt idx="2033">
                  <c:v>107.47713514536663</c:v>
                </c:pt>
                <c:pt idx="2034">
                  <c:v>109.27561360326392</c:v>
                </c:pt>
                <c:pt idx="2035">
                  <c:v>108.69466287290233</c:v>
                </c:pt>
                <c:pt idx="2036">
                  <c:v>111.1453436838199</c:v>
                </c:pt>
                <c:pt idx="2037">
                  <c:v>110.37063854096544</c:v>
                </c:pt>
                <c:pt idx="2038">
                  <c:v>109.87500225352407</c:v>
                </c:pt>
                <c:pt idx="2039">
                  <c:v>108.13208756101582</c:v>
                </c:pt>
                <c:pt idx="2040">
                  <c:v>107.91736392097739</c:v>
                </c:pt>
                <c:pt idx="2041">
                  <c:v>105.36649332837398</c:v>
                </c:pt>
                <c:pt idx="2042">
                  <c:v>107.83717459477471</c:v>
                </c:pt>
                <c:pt idx="2043">
                  <c:v>105.50949658507838</c:v>
                </c:pt>
                <c:pt idx="2044">
                  <c:v>106.54477016202404</c:v>
                </c:pt>
                <c:pt idx="2045">
                  <c:v>107.70132775104786</c:v>
                </c:pt>
                <c:pt idx="2046">
                  <c:v>107.92227028271309</c:v>
                </c:pt>
                <c:pt idx="2047">
                  <c:v>106.99218660132405</c:v>
                </c:pt>
                <c:pt idx="2048">
                  <c:v>105.15505101306324</c:v>
                </c:pt>
                <c:pt idx="2049">
                  <c:v>107.02721864913123</c:v>
                </c:pt>
                <c:pt idx="2050">
                  <c:v>106.50892559571285</c:v>
                </c:pt>
                <c:pt idx="2051">
                  <c:v>107.28750582681718</c:v>
                </c:pt>
                <c:pt idx="2052">
                  <c:v>105.91678711056535</c:v>
                </c:pt>
                <c:pt idx="2053">
                  <c:v>106.2670763379254</c:v>
                </c:pt>
                <c:pt idx="2054">
                  <c:v>109.82456360485256</c:v>
                </c:pt>
                <c:pt idx="2055">
                  <c:v>110.09335097611883</c:v>
                </c:pt>
                <c:pt idx="2056">
                  <c:v>109.84940792064802</c:v>
                </c:pt>
                <c:pt idx="2057">
                  <c:v>108.72010095221994</c:v>
                </c:pt>
                <c:pt idx="2058">
                  <c:v>108.87244817172035</c:v>
                </c:pt>
                <c:pt idx="2059">
                  <c:v>109.16942368493319</c:v>
                </c:pt>
                <c:pt idx="2060">
                  <c:v>108.1128996240367</c:v>
                </c:pt>
                <c:pt idx="2061">
                  <c:v>110.76114743427361</c:v>
                </c:pt>
                <c:pt idx="2062">
                  <c:v>110.76114743427361</c:v>
                </c:pt>
                <c:pt idx="2063">
                  <c:v>109.21126838788931</c:v>
                </c:pt>
                <c:pt idx="2064">
                  <c:v>110.15547739096331</c:v>
                </c:pt>
                <c:pt idx="2065">
                  <c:v>111.02818476568513</c:v>
                </c:pt>
                <c:pt idx="2066">
                  <c:v>110.27404259112426</c:v>
                </c:pt>
                <c:pt idx="2067">
                  <c:v>109.85853312846218</c:v>
                </c:pt>
                <c:pt idx="2068">
                  <c:v>108.78016482009272</c:v>
                </c:pt>
                <c:pt idx="2069">
                  <c:v>108.74497651872707</c:v>
                </c:pt>
                <c:pt idx="2070">
                  <c:v>108.22699597242563</c:v>
                </c:pt>
                <c:pt idx="2071">
                  <c:v>106.76977528620928</c:v>
                </c:pt>
                <c:pt idx="2072">
                  <c:v>107.71789062824485</c:v>
                </c:pt>
                <c:pt idx="2073">
                  <c:v>108.58834795172481</c:v>
                </c:pt>
                <c:pt idx="2074">
                  <c:v>109.94319130643689</c:v>
                </c:pt>
                <c:pt idx="2075">
                  <c:v>110.16310256461625</c:v>
                </c:pt>
                <c:pt idx="2076">
                  <c:v>111.80585872615036</c:v>
                </c:pt>
                <c:pt idx="2077">
                  <c:v>110.44923408087182</c:v>
                </c:pt>
                <c:pt idx="2078">
                  <c:v>110.79624198350417</c:v>
                </c:pt>
                <c:pt idx="2079">
                  <c:v>110.34601298015183</c:v>
                </c:pt>
                <c:pt idx="2080">
                  <c:v>110.27560512670887</c:v>
                </c:pt>
                <c:pt idx="2081">
                  <c:v>112.2774007148769</c:v>
                </c:pt>
                <c:pt idx="2082">
                  <c:v>112.87157049628441</c:v>
                </c:pt>
                <c:pt idx="2083">
                  <c:v>112.87157049628441</c:v>
                </c:pt>
                <c:pt idx="2084">
                  <c:v>114.52135806794929</c:v>
                </c:pt>
                <c:pt idx="2085">
                  <c:v>114.18813172917331</c:v>
                </c:pt>
                <c:pt idx="2086">
                  <c:v>114.05237863758153</c:v>
                </c:pt>
                <c:pt idx="2087">
                  <c:v>113.81937333120304</c:v>
                </c:pt>
                <c:pt idx="2088">
                  <c:v>113.81937333120304</c:v>
                </c:pt>
                <c:pt idx="2089">
                  <c:v>116.3658375734578</c:v>
                </c:pt>
                <c:pt idx="2090">
                  <c:v>116.21092779559861</c:v>
                </c:pt>
                <c:pt idx="2091">
                  <c:v>118.596200866944</c:v>
                </c:pt>
                <c:pt idx="2092">
                  <c:v>116.81097271080429</c:v>
                </c:pt>
                <c:pt idx="2093">
                  <c:v>116.45533961174483</c:v>
                </c:pt>
                <c:pt idx="2094">
                  <c:v>116.23786590907746</c:v>
                </c:pt>
                <c:pt idx="2095">
                  <c:v>113.98009574143701</c:v>
                </c:pt>
                <c:pt idx="2096">
                  <c:v>114.66614261522014</c:v>
                </c:pt>
                <c:pt idx="2097">
                  <c:v>114.25513325504177</c:v>
                </c:pt>
                <c:pt idx="2098">
                  <c:v>113.11626356883583</c:v>
                </c:pt>
                <c:pt idx="2099">
                  <c:v>113.11626356883583</c:v>
                </c:pt>
                <c:pt idx="2100">
                  <c:v>113.442364745346</c:v>
                </c:pt>
                <c:pt idx="2101">
                  <c:v>111.67154316729643</c:v>
                </c:pt>
                <c:pt idx="2102">
                  <c:v>111.09703008354347</c:v>
                </c:pt>
                <c:pt idx="2103">
                  <c:v>110.50261029644244</c:v>
                </c:pt>
                <c:pt idx="2104">
                  <c:v>110.67748927907306</c:v>
                </c:pt>
                <c:pt idx="2105">
                  <c:v>109.44624248910442</c:v>
                </c:pt>
                <c:pt idx="2106">
                  <c:v>107.25288003826199</c:v>
                </c:pt>
                <c:pt idx="2107">
                  <c:v>106.53486368641754</c:v>
                </c:pt>
                <c:pt idx="2108">
                  <c:v>105.71437625093371</c:v>
                </c:pt>
                <c:pt idx="2109">
                  <c:v>107.03293752937093</c:v>
                </c:pt>
                <c:pt idx="2110">
                  <c:v>108.95098121020335</c:v>
                </c:pt>
                <c:pt idx="2111">
                  <c:v>107.45713468988349</c:v>
                </c:pt>
                <c:pt idx="2112">
                  <c:v>105.13292550918504</c:v>
                </c:pt>
                <c:pt idx="2113">
                  <c:v>103.67270475464619</c:v>
                </c:pt>
                <c:pt idx="2114">
                  <c:v>105.06101762158082</c:v>
                </c:pt>
                <c:pt idx="2115">
                  <c:v>106.40107938966241</c:v>
                </c:pt>
                <c:pt idx="2116">
                  <c:v>107.10447040843482</c:v>
                </c:pt>
                <c:pt idx="2117">
                  <c:v>108.82479083638945</c:v>
                </c:pt>
                <c:pt idx="2118">
                  <c:v>108.50497105292949</c:v>
                </c:pt>
                <c:pt idx="2119">
                  <c:v>108.50497105292949</c:v>
                </c:pt>
                <c:pt idx="2120">
                  <c:v>111.26562767312393</c:v>
                </c:pt>
                <c:pt idx="2121">
                  <c:v>110.93190132296084</c:v>
                </c:pt>
                <c:pt idx="2122">
                  <c:v>111.15653143860578</c:v>
                </c:pt>
                <c:pt idx="2123">
                  <c:v>111.68513722688265</c:v>
                </c:pt>
                <c:pt idx="2124">
                  <c:v>111.29865967538279</c:v>
                </c:pt>
                <c:pt idx="2125">
                  <c:v>109.54661977506039</c:v>
                </c:pt>
                <c:pt idx="2126">
                  <c:v>110.45185914065398</c:v>
                </c:pt>
                <c:pt idx="2127">
                  <c:v>109.03295182697248</c:v>
                </c:pt>
                <c:pt idx="2128">
                  <c:v>110.85193075174</c:v>
                </c:pt>
                <c:pt idx="2129">
                  <c:v>110.1329768785448</c:v>
                </c:pt>
                <c:pt idx="2130">
                  <c:v>111.31025368942069</c:v>
                </c:pt>
                <c:pt idx="2131">
                  <c:v>112.52684389560559</c:v>
                </c:pt>
                <c:pt idx="2132">
                  <c:v>110.94533912898858</c:v>
                </c:pt>
                <c:pt idx="2133">
                  <c:v>111.55366548279272</c:v>
                </c:pt>
                <c:pt idx="2134">
                  <c:v>111.47785125622698</c:v>
                </c:pt>
                <c:pt idx="2135">
                  <c:v>111.03387239521314</c:v>
                </c:pt>
                <c:pt idx="2136">
                  <c:v>110.80949228526174</c:v>
                </c:pt>
                <c:pt idx="2137">
                  <c:v>110.08416326688126</c:v>
                </c:pt>
                <c:pt idx="2138">
                  <c:v>109.92844097051805</c:v>
                </c:pt>
                <c:pt idx="2139">
                  <c:v>109.02667043392233</c:v>
                </c:pt>
                <c:pt idx="2140">
                  <c:v>110.30744960192342</c:v>
                </c:pt>
                <c:pt idx="2141">
                  <c:v>111.3878804572646</c:v>
                </c:pt>
                <c:pt idx="2142">
                  <c:v>110.85261826739725</c:v>
                </c:pt>
                <c:pt idx="2143">
                  <c:v>109.87684604551391</c:v>
                </c:pt>
                <c:pt idx="2144">
                  <c:v>109.6201214489609</c:v>
                </c:pt>
                <c:pt idx="2145">
                  <c:v>109.38861617674362</c:v>
                </c:pt>
                <c:pt idx="2146">
                  <c:v>108.3911247102341</c:v>
                </c:pt>
                <c:pt idx="2147">
                  <c:v>107.73585978746796</c:v>
                </c:pt>
                <c:pt idx="2148">
                  <c:v>107.65285789721295</c:v>
                </c:pt>
                <c:pt idx="2149">
                  <c:v>109.62005894753753</c:v>
                </c:pt>
                <c:pt idx="2150">
                  <c:v>110.11913281326504</c:v>
                </c:pt>
                <c:pt idx="2151">
                  <c:v>109.68559168995647</c:v>
                </c:pt>
                <c:pt idx="2152">
                  <c:v>111.09996765044255</c:v>
                </c:pt>
                <c:pt idx="2153">
                  <c:v>111.09996765044255</c:v>
                </c:pt>
                <c:pt idx="2154">
                  <c:v>112.41224753582959</c:v>
                </c:pt>
                <c:pt idx="2155">
                  <c:v>112.13114738415651</c:v>
                </c:pt>
                <c:pt idx="2156">
                  <c:v>112.12024088577583</c:v>
                </c:pt>
                <c:pt idx="2157">
                  <c:v>111.17578187700829</c:v>
                </c:pt>
                <c:pt idx="2158">
                  <c:v>112.16455439495567</c:v>
                </c:pt>
                <c:pt idx="2159">
                  <c:v>112.45434224447925</c:v>
                </c:pt>
                <c:pt idx="2160">
                  <c:v>113.38811350984798</c:v>
                </c:pt>
                <c:pt idx="2161">
                  <c:v>114.78202025417556</c:v>
                </c:pt>
                <c:pt idx="2162">
                  <c:v>115.28181288627202</c:v>
                </c:pt>
                <c:pt idx="2163">
                  <c:v>113.91300046343346</c:v>
                </c:pt>
                <c:pt idx="2164">
                  <c:v>112.31940167139149</c:v>
                </c:pt>
                <c:pt idx="2165">
                  <c:v>113.3728319118304</c:v>
                </c:pt>
                <c:pt idx="2166">
                  <c:v>113.79777908942359</c:v>
                </c:pt>
                <c:pt idx="2167">
                  <c:v>114.12213022607895</c:v>
                </c:pt>
                <c:pt idx="2168">
                  <c:v>114.69017441251161</c:v>
                </c:pt>
                <c:pt idx="2169">
                  <c:v>114.44488757643801</c:v>
                </c:pt>
                <c:pt idx="2170">
                  <c:v>112.42318528492193</c:v>
                </c:pt>
                <c:pt idx="2171">
                  <c:v>112.87322678400412</c:v>
                </c:pt>
                <c:pt idx="2172">
                  <c:v>112.54187548792964</c:v>
                </c:pt>
                <c:pt idx="2173">
                  <c:v>113.55292976331368</c:v>
                </c:pt>
                <c:pt idx="2174">
                  <c:v>113.84849899450033</c:v>
                </c:pt>
                <c:pt idx="2175">
                  <c:v>111.34444196801216</c:v>
                </c:pt>
                <c:pt idx="2176">
                  <c:v>109.74043668897662</c:v>
                </c:pt>
                <c:pt idx="2177">
                  <c:v>108.16449454904085</c:v>
                </c:pt>
                <c:pt idx="2178">
                  <c:v>108.45890750389491</c:v>
                </c:pt>
                <c:pt idx="2179">
                  <c:v>109.7762500045761</c:v>
                </c:pt>
                <c:pt idx="2180">
                  <c:v>109.82450110342916</c:v>
                </c:pt>
                <c:pt idx="2181">
                  <c:v>110.64695733374961</c:v>
                </c:pt>
                <c:pt idx="2182">
                  <c:v>110.37195107085654</c:v>
                </c:pt>
                <c:pt idx="2183">
                  <c:v>107.73704731451228</c:v>
                </c:pt>
                <c:pt idx="2184">
                  <c:v>105.42786972613784</c:v>
                </c:pt>
                <c:pt idx="2185">
                  <c:v>105.99032003517756</c:v>
                </c:pt>
                <c:pt idx="2186">
                  <c:v>104.55391232294835</c:v>
                </c:pt>
                <c:pt idx="2187">
                  <c:v>103.66086073491478</c:v>
                </c:pt>
                <c:pt idx="2188">
                  <c:v>103.94692974974696</c:v>
                </c:pt>
                <c:pt idx="2189">
                  <c:v>104.58600680385643</c:v>
                </c:pt>
                <c:pt idx="2190">
                  <c:v>103.14559900053058</c:v>
                </c:pt>
                <c:pt idx="2191">
                  <c:v>104.78326129605884</c:v>
                </c:pt>
                <c:pt idx="2192">
                  <c:v>106.73408697345654</c:v>
                </c:pt>
                <c:pt idx="2193">
                  <c:v>105.64678096154307</c:v>
                </c:pt>
                <c:pt idx="2194">
                  <c:v>105.64678096154307</c:v>
                </c:pt>
                <c:pt idx="2195">
                  <c:v>104.46678533874993</c:v>
                </c:pt>
                <c:pt idx="2196">
                  <c:v>104.45859765228653</c:v>
                </c:pt>
                <c:pt idx="2197">
                  <c:v>105.040985915386</c:v>
                </c:pt>
                <c:pt idx="2198">
                  <c:v>102.83318563574171</c:v>
                </c:pt>
                <c:pt idx="2199">
                  <c:v>103.06706596204759</c:v>
                </c:pt>
                <c:pt idx="2200">
                  <c:v>103.7301748134485</c:v>
                </c:pt>
                <c:pt idx="2201">
                  <c:v>104.62232013084298</c:v>
                </c:pt>
                <c:pt idx="2202">
                  <c:v>105.26377223904109</c:v>
                </c:pt>
                <c:pt idx="2203">
                  <c:v>106.21482514797573</c:v>
                </c:pt>
                <c:pt idx="2204">
                  <c:v>108.22771473879457</c:v>
                </c:pt>
                <c:pt idx="2205">
                  <c:v>109.61240252317288</c:v>
                </c:pt>
                <c:pt idx="2206">
                  <c:v>109.60346481962884</c:v>
                </c:pt>
                <c:pt idx="2207">
                  <c:v>109.6385906195711</c:v>
                </c:pt>
                <c:pt idx="2208">
                  <c:v>109.32708352542132</c:v>
                </c:pt>
                <c:pt idx="2209">
                  <c:v>109.27861367158643</c:v>
                </c:pt>
                <c:pt idx="2210">
                  <c:v>108.78575869748566</c:v>
                </c:pt>
                <c:pt idx="2211">
                  <c:v>107.73182844565963</c:v>
                </c:pt>
                <c:pt idx="2212">
                  <c:v>108.18193244616521</c:v>
                </c:pt>
                <c:pt idx="2213">
                  <c:v>109.5810893100571</c:v>
                </c:pt>
                <c:pt idx="2214">
                  <c:v>108.60612960667777</c:v>
                </c:pt>
                <c:pt idx="2215">
                  <c:v>105.73187664948148</c:v>
                </c:pt>
                <c:pt idx="2216">
                  <c:v>107.02459358934905</c:v>
                </c:pt>
                <c:pt idx="2217">
                  <c:v>106.13788589578907</c:v>
                </c:pt>
                <c:pt idx="2218">
                  <c:v>105.52659072437412</c:v>
                </c:pt>
                <c:pt idx="2219">
                  <c:v>105.52659072437412</c:v>
                </c:pt>
                <c:pt idx="2220">
                  <c:v>105.51840303791072</c:v>
                </c:pt>
                <c:pt idx="2221">
                  <c:v>107.12040827139792</c:v>
                </c:pt>
                <c:pt idx="2222">
                  <c:v>107.5393553123462</c:v>
                </c:pt>
                <c:pt idx="2223">
                  <c:v>108.02205380514691</c:v>
                </c:pt>
                <c:pt idx="2224">
                  <c:v>107.00231183191239</c:v>
                </c:pt>
                <c:pt idx="2225">
                  <c:v>108.14040025032601</c:v>
                </c:pt>
                <c:pt idx="2226">
                  <c:v>108.24565264730599</c:v>
                </c:pt>
                <c:pt idx="2227">
                  <c:v>109.62677785055138</c:v>
                </c:pt>
                <c:pt idx="2228">
                  <c:v>108.46953274587032</c:v>
                </c:pt>
                <c:pt idx="2229">
                  <c:v>108.02986648307001</c:v>
                </c:pt>
                <c:pt idx="2230">
                  <c:v>108.43603198293606</c:v>
                </c:pt>
                <c:pt idx="2231">
                  <c:v>108.79622768590261</c:v>
                </c:pt>
                <c:pt idx="2232">
                  <c:v>110.79489820290138</c:v>
                </c:pt>
                <c:pt idx="2233">
                  <c:v>110.46010932854075</c:v>
                </c:pt>
                <c:pt idx="2234">
                  <c:v>110.34954431057309</c:v>
                </c:pt>
                <c:pt idx="2235">
                  <c:v>109.51671284397075</c:v>
                </c:pt>
                <c:pt idx="2236">
                  <c:v>110.48579741355191</c:v>
                </c:pt>
                <c:pt idx="2237">
                  <c:v>112.09092771820839</c:v>
                </c:pt>
                <c:pt idx="2238">
                  <c:v>114.15744353029136</c:v>
                </c:pt>
                <c:pt idx="2239">
                  <c:v>115.30396964086194</c:v>
                </c:pt>
                <c:pt idx="2240">
                  <c:v>115.0715580980056</c:v>
                </c:pt>
                <c:pt idx="2241">
                  <c:v>116.50321570205757</c:v>
                </c:pt>
                <c:pt idx="2242">
                  <c:v>116.37196271294951</c:v>
                </c:pt>
                <c:pt idx="2243">
                  <c:v>115.06465169072158</c:v>
                </c:pt>
                <c:pt idx="2244">
                  <c:v>115.10127752482506</c:v>
                </c:pt>
                <c:pt idx="2245">
                  <c:v>114.28375890695202</c:v>
                </c:pt>
                <c:pt idx="2246">
                  <c:v>113.46783407537528</c:v>
                </c:pt>
                <c:pt idx="2247">
                  <c:v>114.19972574321116</c:v>
                </c:pt>
                <c:pt idx="2248">
                  <c:v>114.51304537863911</c:v>
                </c:pt>
                <c:pt idx="2249">
                  <c:v>113.89074995670848</c:v>
                </c:pt>
                <c:pt idx="2250">
                  <c:v>114.71917507296216</c:v>
                </c:pt>
                <c:pt idx="2251">
                  <c:v>114.6511735243195</c:v>
                </c:pt>
                <c:pt idx="2252">
                  <c:v>113.96168907225021</c:v>
                </c:pt>
                <c:pt idx="2253">
                  <c:v>113.32842465051552</c:v>
                </c:pt>
                <c:pt idx="2254">
                  <c:v>112.98485432616934</c:v>
                </c:pt>
                <c:pt idx="2255">
                  <c:v>111.5628531920303</c:v>
                </c:pt>
                <c:pt idx="2256">
                  <c:v>111.07624836026801</c:v>
                </c:pt>
                <c:pt idx="2257">
                  <c:v>112.2646816752181</c:v>
                </c:pt>
                <c:pt idx="2258">
                  <c:v>113.49883478137414</c:v>
                </c:pt>
                <c:pt idx="2259">
                  <c:v>113.99656486649891</c:v>
                </c:pt>
                <c:pt idx="2260">
                  <c:v>112.83372588442491</c:v>
                </c:pt>
                <c:pt idx="2261">
                  <c:v>114.25407073084423</c:v>
                </c:pt>
                <c:pt idx="2262">
                  <c:v>115.19940475953918</c:v>
                </c:pt>
                <c:pt idx="2263">
                  <c:v>116.43505789985646</c:v>
                </c:pt>
                <c:pt idx="2264">
                  <c:v>116.43505789985646</c:v>
                </c:pt>
                <c:pt idx="2265">
                  <c:v>116.79781616118179</c:v>
                </c:pt>
                <c:pt idx="2266">
                  <c:v>116.81216023784859</c:v>
                </c:pt>
                <c:pt idx="2267">
                  <c:v>116.48577780493321</c:v>
                </c:pt>
                <c:pt idx="2268">
                  <c:v>116.9567260301376</c:v>
                </c:pt>
                <c:pt idx="2269">
                  <c:v>118.00309360973404</c:v>
                </c:pt>
                <c:pt idx="2270">
                  <c:v>118.95374025941669</c:v>
                </c:pt>
                <c:pt idx="2271">
                  <c:v>118.63898309125089</c:v>
                </c:pt>
                <c:pt idx="2272">
                  <c:v>118.49963616781451</c:v>
                </c:pt>
                <c:pt idx="2273">
                  <c:v>119.33249888512853</c:v>
                </c:pt>
                <c:pt idx="2274">
                  <c:v>119.14849469468372</c:v>
                </c:pt>
                <c:pt idx="2275">
                  <c:v>118.33166359246789</c:v>
                </c:pt>
                <c:pt idx="2276">
                  <c:v>119.00102258620731</c:v>
                </c:pt>
                <c:pt idx="2277">
                  <c:v>119.45128284027133</c:v>
                </c:pt>
                <c:pt idx="2278">
                  <c:v>120.8940031962624</c:v>
                </c:pt>
                <c:pt idx="2279">
                  <c:v>120.53830759577957</c:v>
                </c:pt>
                <c:pt idx="2280">
                  <c:v>120.42305497105804</c:v>
                </c:pt>
                <c:pt idx="2281">
                  <c:v>120.86547129648724</c:v>
                </c:pt>
                <c:pt idx="2282">
                  <c:v>120.95219202143366</c:v>
                </c:pt>
                <c:pt idx="2283">
                  <c:v>119.95348177716809</c:v>
                </c:pt>
                <c:pt idx="2284">
                  <c:v>119.38300003522345</c:v>
                </c:pt>
                <c:pt idx="2285">
                  <c:v>121.54251796530301</c:v>
                </c:pt>
                <c:pt idx="2286">
                  <c:v>121.93421438565547</c:v>
                </c:pt>
                <c:pt idx="2287">
                  <c:v>120.60615289086375</c:v>
                </c:pt>
                <c:pt idx="2288">
                  <c:v>124.90781335532188</c:v>
                </c:pt>
                <c:pt idx="2289">
                  <c:v>125.94083688102569</c:v>
                </c:pt>
                <c:pt idx="2290">
                  <c:v>127.19039658804607</c:v>
                </c:pt>
                <c:pt idx="2291">
                  <c:v>128.31451593833322</c:v>
                </c:pt>
                <c:pt idx="2292">
                  <c:v>128.78052655109019</c:v>
                </c:pt>
                <c:pt idx="2293">
                  <c:v>127.6862516304693</c:v>
                </c:pt>
                <c:pt idx="2294">
                  <c:v>128.15679359642169</c:v>
                </c:pt>
                <c:pt idx="2295">
                  <c:v>125.75052004681899</c:v>
                </c:pt>
                <c:pt idx="2296">
                  <c:v>128.236107902697</c:v>
                </c:pt>
                <c:pt idx="2297">
                  <c:v>126.62910255533897</c:v>
                </c:pt>
                <c:pt idx="2298">
                  <c:v>126.95076613078879</c:v>
                </c:pt>
                <c:pt idx="2299">
                  <c:v>128.20145086343013</c:v>
                </c:pt>
                <c:pt idx="2300">
                  <c:v>128.91499836350255</c:v>
                </c:pt>
                <c:pt idx="2301">
                  <c:v>127.98688347695013</c:v>
                </c:pt>
                <c:pt idx="2302">
                  <c:v>128.72721283694298</c:v>
                </c:pt>
                <c:pt idx="2303">
                  <c:v>129.08350220094795</c:v>
                </c:pt>
                <c:pt idx="2304">
                  <c:v>129.09193989310489</c:v>
                </c:pt>
                <c:pt idx="2305">
                  <c:v>130.07721233134271</c:v>
                </c:pt>
                <c:pt idx="2306">
                  <c:v>129.86883258577785</c:v>
                </c:pt>
                <c:pt idx="2307">
                  <c:v>133.36881854319097</c:v>
                </c:pt>
                <c:pt idx="2308">
                  <c:v>134.29349585145724</c:v>
                </c:pt>
                <c:pt idx="2309">
                  <c:v>135.02923135683127</c:v>
                </c:pt>
                <c:pt idx="2310">
                  <c:v>137.07612172197142</c:v>
                </c:pt>
                <c:pt idx="2311">
                  <c:v>135.80212395840755</c:v>
                </c:pt>
                <c:pt idx="2312">
                  <c:v>135.60765077954579</c:v>
                </c:pt>
                <c:pt idx="2313">
                  <c:v>130.5695360433447</c:v>
                </c:pt>
                <c:pt idx="2314">
                  <c:v>131.51305753076147</c:v>
                </c:pt>
                <c:pt idx="2315">
                  <c:v>126.46119248141574</c:v>
                </c:pt>
                <c:pt idx="2316">
                  <c:v>126.43769194622305</c:v>
                </c:pt>
                <c:pt idx="2317">
                  <c:v>129.47469860991333</c:v>
                </c:pt>
                <c:pt idx="2318">
                  <c:v>128.188356815231</c:v>
                </c:pt>
                <c:pt idx="2319">
                  <c:v>128.09726099064767</c:v>
                </c:pt>
                <c:pt idx="2320">
                  <c:v>128.21654495717755</c:v>
                </c:pt>
                <c:pt idx="2321">
                  <c:v>129.94808439062976</c:v>
                </c:pt>
                <c:pt idx="2322">
                  <c:v>129.94808439062976</c:v>
                </c:pt>
                <c:pt idx="2323">
                  <c:v>129.28475678424698</c:v>
                </c:pt>
                <c:pt idx="2324">
                  <c:v>129.6146392968719</c:v>
                </c:pt>
                <c:pt idx="2325">
                  <c:v>129.62726458439562</c:v>
                </c:pt>
                <c:pt idx="2326">
                  <c:v>133.15484492023313</c:v>
                </c:pt>
                <c:pt idx="2327">
                  <c:v>134.12630454390288</c:v>
                </c:pt>
                <c:pt idx="2328">
                  <c:v>135.88162576895303</c:v>
                </c:pt>
                <c:pt idx="2329">
                  <c:v>136.23604009025647</c:v>
                </c:pt>
                <c:pt idx="2330">
                  <c:v>135.67074596645276</c:v>
                </c:pt>
                <c:pt idx="2331">
                  <c:v>136.31141680685852</c:v>
                </c:pt>
                <c:pt idx="2332">
                  <c:v>136.07791148909294</c:v>
                </c:pt>
                <c:pt idx="2333">
                  <c:v>135.7534978510142</c:v>
                </c:pt>
                <c:pt idx="2334">
                  <c:v>138.11020777187275</c:v>
                </c:pt>
                <c:pt idx="2335">
                  <c:v>137.72848032855015</c:v>
                </c:pt>
                <c:pt idx="2336">
                  <c:v>136.97315062694497</c:v>
                </c:pt>
                <c:pt idx="2337">
                  <c:v>135.99747215719674</c:v>
                </c:pt>
                <c:pt idx="2338">
                  <c:v>137.48106844408144</c:v>
                </c:pt>
                <c:pt idx="2339">
                  <c:v>139.05916688312402</c:v>
                </c:pt>
                <c:pt idx="2340">
                  <c:v>139.84299723379263</c:v>
                </c:pt>
                <c:pt idx="2341">
                  <c:v>140.57648268792485</c:v>
                </c:pt>
                <c:pt idx="2342">
                  <c:v>140.76270567889983</c:v>
                </c:pt>
                <c:pt idx="2343">
                  <c:v>140.76270567889983</c:v>
                </c:pt>
                <c:pt idx="2344">
                  <c:v>140.91342786139222</c:v>
                </c:pt>
                <c:pt idx="2345">
                  <c:v>142.26364611077383</c:v>
                </c:pt>
                <c:pt idx="2346">
                  <c:v>142.32546001850142</c:v>
                </c:pt>
                <c:pt idx="2347">
                  <c:v>141.47134681723657</c:v>
                </c:pt>
                <c:pt idx="2348">
                  <c:v>143.86605760351307</c:v>
                </c:pt>
                <c:pt idx="2349">
                  <c:v>143.91130863404365</c:v>
                </c:pt>
                <c:pt idx="2350">
                  <c:v>141.75704082352843</c:v>
                </c:pt>
                <c:pt idx="2351">
                  <c:v>142.39189903155943</c:v>
                </c:pt>
                <c:pt idx="2352">
                  <c:v>140.7796435646371</c:v>
                </c:pt>
                <c:pt idx="2353">
                  <c:v>139.84909112257267</c:v>
                </c:pt>
                <c:pt idx="2354">
                  <c:v>140.70464185657534</c:v>
                </c:pt>
                <c:pt idx="2355">
                  <c:v>142.27880270594463</c:v>
                </c:pt>
                <c:pt idx="2356">
                  <c:v>144.38853825229822</c:v>
                </c:pt>
                <c:pt idx="2357">
                  <c:v>143.8359319174416</c:v>
                </c:pt>
                <c:pt idx="2358">
                  <c:v>143.72458563168161</c:v>
                </c:pt>
                <c:pt idx="2359">
                  <c:v>143.72458563168161</c:v>
                </c:pt>
                <c:pt idx="2360">
                  <c:v>144.08393756543245</c:v>
                </c:pt>
                <c:pt idx="2361">
                  <c:v>143.86483882575706</c:v>
                </c:pt>
                <c:pt idx="2362">
                  <c:v>143.09882138075309</c:v>
                </c:pt>
                <c:pt idx="2363">
                  <c:v>143.93805924325233</c:v>
                </c:pt>
                <c:pt idx="2364">
                  <c:v>143.01660075829039</c:v>
                </c:pt>
                <c:pt idx="2365">
                  <c:v>140.56548243740912</c:v>
                </c:pt>
                <c:pt idx="2366">
                  <c:v>142.6684990807488</c:v>
                </c:pt>
                <c:pt idx="2367">
                  <c:v>141.75907211978844</c:v>
                </c:pt>
                <c:pt idx="2368">
                  <c:v>143.38542165768405</c:v>
                </c:pt>
                <c:pt idx="2369">
                  <c:v>145.79453902205074</c:v>
                </c:pt>
                <c:pt idx="2370">
                  <c:v>146.31339458827958</c:v>
                </c:pt>
                <c:pt idx="2371">
                  <c:v>146.98387860763989</c:v>
                </c:pt>
                <c:pt idx="2372">
                  <c:v>146.02123168466736</c:v>
                </c:pt>
                <c:pt idx="2373">
                  <c:v>145.77431981158574</c:v>
                </c:pt>
                <c:pt idx="2374">
                  <c:v>144.69370145197445</c:v>
                </c:pt>
                <c:pt idx="2375">
                  <c:v>145.26324567256833</c:v>
                </c:pt>
                <c:pt idx="2376">
                  <c:v>146.58686956629973</c:v>
                </c:pt>
                <c:pt idx="2377">
                  <c:v>146.61562022105673</c:v>
                </c:pt>
                <c:pt idx="2378">
                  <c:v>146.40642795698781</c:v>
                </c:pt>
                <c:pt idx="2379">
                  <c:v>147.43207631473223</c:v>
                </c:pt>
                <c:pt idx="2380">
                  <c:v>146.22739262970208</c:v>
                </c:pt>
                <c:pt idx="2381">
                  <c:v>146.29567543474997</c:v>
                </c:pt>
                <c:pt idx="2382">
                  <c:v>147.49548400875611</c:v>
                </c:pt>
                <c:pt idx="2383">
                  <c:v>147.43598265369377</c:v>
                </c:pt>
                <c:pt idx="2384">
                  <c:v>147.43598265369377</c:v>
                </c:pt>
                <c:pt idx="2385">
                  <c:v>146.43161603061191</c:v>
                </c:pt>
                <c:pt idx="2386">
                  <c:v>147.87971150901407</c:v>
                </c:pt>
                <c:pt idx="2387">
                  <c:v>146.86887598861188</c:v>
                </c:pt>
                <c:pt idx="2388">
                  <c:v>149.57093752438311</c:v>
                </c:pt>
                <c:pt idx="2389">
                  <c:v>150.29820408688849</c:v>
                </c:pt>
                <c:pt idx="2390">
                  <c:v>151.05847140094107</c:v>
                </c:pt>
                <c:pt idx="2391">
                  <c:v>151.86758357736886</c:v>
                </c:pt>
                <c:pt idx="2392">
                  <c:v>152.20818508410429</c:v>
                </c:pt>
                <c:pt idx="2393">
                  <c:v>153.13467493364868</c:v>
                </c:pt>
                <c:pt idx="2394">
                  <c:v>152.388032929894</c:v>
                </c:pt>
                <c:pt idx="2395">
                  <c:v>151.54826380529599</c:v>
                </c:pt>
                <c:pt idx="2396">
                  <c:v>151.0222205753779</c:v>
                </c:pt>
                <c:pt idx="2397">
                  <c:v>149.00714343474058</c:v>
                </c:pt>
                <c:pt idx="2398">
                  <c:v>148.13756113118802</c:v>
                </c:pt>
                <c:pt idx="2399">
                  <c:v>148.02724611891387</c:v>
                </c:pt>
                <c:pt idx="2400">
                  <c:v>142.98009992703368</c:v>
                </c:pt>
                <c:pt idx="2401">
                  <c:v>143.16885422565576</c:v>
                </c:pt>
                <c:pt idx="2402">
                  <c:v>147.79555334242647</c:v>
                </c:pt>
                <c:pt idx="2403">
                  <c:v>149.54290563599503</c:v>
                </c:pt>
                <c:pt idx="2404">
                  <c:v>150.19532674399713</c:v>
                </c:pt>
                <c:pt idx="2405">
                  <c:v>151.35413438426281</c:v>
                </c:pt>
                <c:pt idx="2406">
                  <c:v>152.06146299270847</c:v>
                </c:pt>
                <c:pt idx="2407">
                  <c:v>152.75200996897533</c:v>
                </c:pt>
                <c:pt idx="2408">
                  <c:v>153.10667429597231</c:v>
                </c:pt>
                <c:pt idx="2409">
                  <c:v>151.19009939858944</c:v>
                </c:pt>
                <c:pt idx="2410">
                  <c:v>151.1237853883782</c:v>
                </c:pt>
                <c:pt idx="2411">
                  <c:v>151.14791093780471</c:v>
                </c:pt>
                <c:pt idx="2412">
                  <c:v>153.85294129118671</c:v>
                </c:pt>
                <c:pt idx="2413">
                  <c:v>154.26832575100201</c:v>
                </c:pt>
                <c:pt idx="2414">
                  <c:v>155.02662427021795</c:v>
                </c:pt>
                <c:pt idx="2415">
                  <c:v>155.3868512238962</c:v>
                </c:pt>
                <c:pt idx="2416">
                  <c:v>155.55929265101483</c:v>
                </c:pt>
                <c:pt idx="2417">
                  <c:v>155.52597939235073</c:v>
                </c:pt>
                <c:pt idx="2418">
                  <c:v>157.98975425146745</c:v>
                </c:pt>
                <c:pt idx="2419">
                  <c:v>157.28070685387868</c:v>
                </c:pt>
                <c:pt idx="2420">
                  <c:v>154.19204276376087</c:v>
                </c:pt>
                <c:pt idx="2421">
                  <c:v>154.54842587990095</c:v>
                </c:pt>
                <c:pt idx="2422">
                  <c:v>155.18419035857102</c:v>
                </c:pt>
                <c:pt idx="2423">
                  <c:v>155.88633134887573</c:v>
                </c:pt>
                <c:pt idx="2424">
                  <c:v>155.11525128857758</c:v>
                </c:pt>
                <c:pt idx="2425">
                  <c:v>156.01267797624809</c:v>
                </c:pt>
                <c:pt idx="2426">
                  <c:v>157.75509265736923</c:v>
                </c:pt>
                <c:pt idx="2427">
                  <c:v>159.13124899745551</c:v>
                </c:pt>
                <c:pt idx="2428">
                  <c:v>159.13124899745551</c:v>
                </c:pt>
                <c:pt idx="2429">
                  <c:v>159.40784904664491</c:v>
                </c:pt>
                <c:pt idx="2430">
                  <c:v>158.65883198880161</c:v>
                </c:pt>
                <c:pt idx="2431">
                  <c:v>158.10494437476561</c:v>
                </c:pt>
                <c:pt idx="2432">
                  <c:v>158.03544279196171</c:v>
                </c:pt>
                <c:pt idx="2433">
                  <c:v>160.22964901201982</c:v>
                </c:pt>
                <c:pt idx="2434">
                  <c:v>159.10784221439792</c:v>
                </c:pt>
                <c:pt idx="2435">
                  <c:v>157.27939432398762</c:v>
                </c:pt>
                <c:pt idx="2436">
                  <c:v>154.28104479066081</c:v>
                </c:pt>
                <c:pt idx="2437">
                  <c:v>147.07528693934015</c:v>
                </c:pt>
                <c:pt idx="2438">
                  <c:v>145.69122416919569</c:v>
                </c:pt>
                <c:pt idx="2439">
                  <c:v>148.51038212167828</c:v>
                </c:pt>
                <c:pt idx="2440">
                  <c:v>150.39151871200198</c:v>
                </c:pt>
                <c:pt idx="2441">
                  <c:v>145.89197874110764</c:v>
                </c:pt>
                <c:pt idx="2442">
                  <c:v>146.10917118736978</c:v>
                </c:pt>
                <c:pt idx="2443">
                  <c:v>146.09335832725341</c:v>
                </c:pt>
                <c:pt idx="2444">
                  <c:v>145.53031425469155</c:v>
                </c:pt>
                <c:pt idx="2445">
                  <c:v>145.24543276690369</c:v>
                </c:pt>
                <c:pt idx="2446">
                  <c:v>148.87198410667099</c:v>
                </c:pt>
                <c:pt idx="2447">
                  <c:v>147.02231698302154</c:v>
                </c:pt>
                <c:pt idx="2448">
                  <c:v>148.38984812668073</c:v>
                </c:pt>
                <c:pt idx="2449">
                  <c:v>146.93137741199666</c:v>
                </c:pt>
                <c:pt idx="2450">
                  <c:v>147.60498650252626</c:v>
                </c:pt>
                <c:pt idx="2451">
                  <c:v>149.72609730793582</c:v>
                </c:pt>
                <c:pt idx="2452">
                  <c:v>149.42777801412024</c:v>
                </c:pt>
                <c:pt idx="2453">
                  <c:v>151.12675420598896</c:v>
                </c:pt>
                <c:pt idx="2454">
                  <c:v>151.12675420598896</c:v>
                </c:pt>
                <c:pt idx="2455">
                  <c:v>152.21909158248491</c:v>
                </c:pt>
                <c:pt idx="2456">
                  <c:v>150.79615292699512</c:v>
                </c:pt>
                <c:pt idx="2457">
                  <c:v>151.42751105531659</c:v>
                </c:pt>
                <c:pt idx="2458">
                  <c:v>151.61904666727924</c:v>
                </c:pt>
                <c:pt idx="2459">
                  <c:v>150.530396874763</c:v>
                </c:pt>
                <c:pt idx="2460">
                  <c:v>151.04734614757859</c:v>
                </c:pt>
                <c:pt idx="2461">
                  <c:v>151.99436771470491</c:v>
                </c:pt>
                <c:pt idx="2462">
                  <c:v>152.47262860644531</c:v>
                </c:pt>
                <c:pt idx="2463">
                  <c:v>151.4154482806033</c:v>
                </c:pt>
                <c:pt idx="2464">
                  <c:v>149.64284541198728</c:v>
                </c:pt>
                <c:pt idx="2465">
                  <c:v>150.1292627394794</c:v>
                </c:pt>
                <c:pt idx="2466">
                  <c:v>147.4485766905058</c:v>
                </c:pt>
                <c:pt idx="2467">
                  <c:v>146.14257819816893</c:v>
                </c:pt>
                <c:pt idx="2468">
                  <c:v>145.32696587370916</c:v>
                </c:pt>
                <c:pt idx="2469">
                  <c:v>145.25133915141353</c:v>
                </c:pt>
                <c:pt idx="2470">
                  <c:v>146.34067645958703</c:v>
                </c:pt>
                <c:pt idx="2471">
                  <c:v>145.85207158227644</c:v>
                </c:pt>
                <c:pt idx="2472">
                  <c:v>142.55487149303528</c:v>
                </c:pt>
                <c:pt idx="2473">
                  <c:v>142.13686197343779</c:v>
                </c:pt>
                <c:pt idx="2474">
                  <c:v>141.36250058841196</c:v>
                </c:pt>
                <c:pt idx="2475">
                  <c:v>143.69374117924121</c:v>
                </c:pt>
                <c:pt idx="2476">
                  <c:v>145.35127892740582</c:v>
                </c:pt>
                <c:pt idx="2477">
                  <c:v>144.53660412429679</c:v>
                </c:pt>
                <c:pt idx="2478">
                  <c:v>143.37723397122062</c:v>
                </c:pt>
                <c:pt idx="2479">
                  <c:v>143.37723397122062</c:v>
                </c:pt>
                <c:pt idx="2480">
                  <c:v>145.72344365295052</c:v>
                </c:pt>
                <c:pt idx="2481">
                  <c:v>145.07742894084535</c:v>
                </c:pt>
                <c:pt idx="2482">
                  <c:v>147.23907191931997</c:v>
                </c:pt>
                <c:pt idx="2483">
                  <c:v>147.00044148483687</c:v>
                </c:pt>
                <c:pt idx="2484">
                  <c:v>146.25023689994921</c:v>
                </c:pt>
                <c:pt idx="2485">
                  <c:v>148.0678407934023</c:v>
                </c:pt>
                <c:pt idx="2486">
                  <c:v>150.54720975765349</c:v>
                </c:pt>
                <c:pt idx="2487">
                  <c:v>149.38108945085179</c:v>
                </c:pt>
                <c:pt idx="2488">
                  <c:v>150.47423934585174</c:v>
                </c:pt>
                <c:pt idx="2489">
                  <c:v>150.01626016599971</c:v>
                </c:pt>
                <c:pt idx="2490">
                  <c:v>150.91128054886991</c:v>
                </c:pt>
                <c:pt idx="2491">
                  <c:v>150.45952026064464</c:v>
                </c:pt>
                <c:pt idx="2492">
                  <c:v>149.57181254431046</c:v>
                </c:pt>
                <c:pt idx="2493">
                  <c:v>151.14406710026654</c:v>
                </c:pt>
                <c:pt idx="2494">
                  <c:v>150.52064665271496</c:v>
                </c:pt>
                <c:pt idx="2495">
                  <c:v>151.64526601438916</c:v>
                </c:pt>
                <c:pt idx="2496">
                  <c:v>150.91746818978498</c:v>
                </c:pt>
                <c:pt idx="2497">
                  <c:v>150.02410409463448</c:v>
                </c:pt>
                <c:pt idx="2498">
                  <c:v>148.89192206073074</c:v>
                </c:pt>
                <c:pt idx="2499">
                  <c:v>148.59016518862899</c:v>
                </c:pt>
                <c:pt idx="2500">
                  <c:v>149.47249778255204</c:v>
                </c:pt>
                <c:pt idx="2501">
                  <c:v>147.96515095478108</c:v>
                </c:pt>
                <c:pt idx="2502">
                  <c:v>143.84177580052807</c:v>
                </c:pt>
                <c:pt idx="2503">
                  <c:v>142.79678325224609</c:v>
                </c:pt>
                <c:pt idx="2504">
                  <c:v>140.22878726963526</c:v>
                </c:pt>
                <c:pt idx="2505">
                  <c:v>140.27228826031109</c:v>
                </c:pt>
                <c:pt idx="2506">
                  <c:v>142.28995921001882</c:v>
                </c:pt>
                <c:pt idx="2507">
                  <c:v>144.835267175941</c:v>
                </c:pt>
                <c:pt idx="2508">
                  <c:v>144.80545399698644</c:v>
                </c:pt>
                <c:pt idx="2509">
                  <c:v>146.06223261840782</c:v>
                </c:pt>
                <c:pt idx="2510">
                  <c:v>146.05063860436991</c:v>
                </c:pt>
                <c:pt idx="2511">
                  <c:v>147.26935385894993</c:v>
                </c:pt>
                <c:pt idx="2512">
                  <c:v>144.85920522109737</c:v>
                </c:pt>
                <c:pt idx="2513">
                  <c:v>146.62396416107859</c:v>
                </c:pt>
                <c:pt idx="2514">
                  <c:v>147.43363885031684</c:v>
                </c:pt>
                <c:pt idx="2515">
                  <c:v>148.17824955781154</c:v>
                </c:pt>
                <c:pt idx="2516">
                  <c:v>146.04338843925728</c:v>
                </c:pt>
                <c:pt idx="2517">
                  <c:v>146.88172003111745</c:v>
                </c:pt>
                <c:pt idx="2518">
                  <c:v>148.59607157313883</c:v>
                </c:pt>
                <c:pt idx="2519">
                  <c:v>148.84557725529092</c:v>
                </c:pt>
                <c:pt idx="2520">
                  <c:v>150.70930719920196</c:v>
                </c:pt>
                <c:pt idx="2521">
                  <c:v>151.63070318274052</c:v>
                </c:pt>
                <c:pt idx="2522">
                  <c:v>150.22776498273385</c:v>
                </c:pt>
                <c:pt idx="2523">
                  <c:v>149.86225665877959</c:v>
                </c:pt>
                <c:pt idx="2524">
                  <c:v>149.86225665877959</c:v>
                </c:pt>
                <c:pt idx="2525">
                  <c:v>148.67107328120059</c:v>
                </c:pt>
                <c:pt idx="2526">
                  <c:v>149.63681402463067</c:v>
                </c:pt>
                <c:pt idx="2527">
                  <c:v>150.07619903102571</c:v>
                </c:pt>
                <c:pt idx="2528">
                  <c:v>148.04537153169545</c:v>
                </c:pt>
                <c:pt idx="2529">
                  <c:v>147.17385168401796</c:v>
                </c:pt>
                <c:pt idx="2530">
                  <c:v>147.52064083166846</c:v>
                </c:pt>
                <c:pt idx="2531">
                  <c:v>146.97447214342048</c:v>
                </c:pt>
                <c:pt idx="2532">
                  <c:v>145.60325341578161</c:v>
                </c:pt>
                <c:pt idx="2533">
                  <c:v>144.86798667108295</c:v>
                </c:pt>
                <c:pt idx="2534">
                  <c:v>142.32058490747738</c:v>
                </c:pt>
                <c:pt idx="2535">
                  <c:v>142.8202837874388</c:v>
                </c:pt>
                <c:pt idx="2536">
                  <c:v>141.66328868845127</c:v>
                </c:pt>
                <c:pt idx="2537">
                  <c:v>135.42002150654466</c:v>
                </c:pt>
                <c:pt idx="2538">
                  <c:v>131.6272163805738</c:v>
                </c:pt>
                <c:pt idx="2539">
                  <c:v>131.78956382781578</c:v>
                </c:pt>
                <c:pt idx="2540">
                  <c:v>135.29798747738585</c:v>
                </c:pt>
                <c:pt idx="2541">
                  <c:v>131.76203195081479</c:v>
                </c:pt>
                <c:pt idx="2542">
                  <c:v>132.42742210416927</c:v>
                </c:pt>
                <c:pt idx="2543">
                  <c:v>128.97356219721411</c:v>
                </c:pt>
                <c:pt idx="2544">
                  <c:v>129.06212671415037</c:v>
                </c:pt>
                <c:pt idx="2545">
                  <c:v>127.27264846122046</c:v>
                </c:pt>
                <c:pt idx="2546">
                  <c:v>129.1572851312537</c:v>
                </c:pt>
                <c:pt idx="2547">
                  <c:v>131.35539769027335</c:v>
                </c:pt>
                <c:pt idx="2548">
                  <c:v>130.45459592574008</c:v>
                </c:pt>
                <c:pt idx="2549">
                  <c:v>133.14706349302173</c:v>
                </c:pt>
                <c:pt idx="2550">
                  <c:v>134.95726096780368</c:v>
                </c:pt>
                <c:pt idx="2551">
                  <c:v>135.39958354109783</c:v>
                </c:pt>
                <c:pt idx="2552">
                  <c:v>135.27539321283223</c:v>
                </c:pt>
                <c:pt idx="2553">
                  <c:v>138.06358171002771</c:v>
                </c:pt>
                <c:pt idx="2554">
                  <c:v>137.08221561075143</c:v>
                </c:pt>
                <c:pt idx="2555">
                  <c:v>136.83055362949258</c:v>
                </c:pt>
                <c:pt idx="2556">
                  <c:v>135.01073093550934</c:v>
                </c:pt>
                <c:pt idx="2557">
                  <c:v>133.62626190611289</c:v>
                </c:pt>
                <c:pt idx="2558">
                  <c:v>135.02523126573462</c:v>
                </c:pt>
                <c:pt idx="2559">
                  <c:v>137.68791690477343</c:v>
                </c:pt>
                <c:pt idx="2560">
                  <c:v>138.538905034869</c:v>
                </c:pt>
                <c:pt idx="2561">
                  <c:v>137.15496726757132</c:v>
                </c:pt>
                <c:pt idx="2562">
                  <c:v>140.52910660899917</c:v>
                </c:pt>
                <c:pt idx="2563">
                  <c:v>140.5466695089703</c:v>
                </c:pt>
                <c:pt idx="2564">
                  <c:v>139.24567113050423</c:v>
                </c:pt>
                <c:pt idx="2565">
                  <c:v>137.153779740527</c:v>
                </c:pt>
                <c:pt idx="2566">
                  <c:v>137.45988046155401</c:v>
                </c:pt>
                <c:pt idx="2567">
                  <c:v>139.28185945464401</c:v>
                </c:pt>
                <c:pt idx="2568">
                  <c:v>139.25057749223993</c:v>
                </c:pt>
                <c:pt idx="2569">
                  <c:v>139.43101910155181</c:v>
                </c:pt>
                <c:pt idx="2570">
                  <c:v>140.54116938371243</c:v>
                </c:pt>
                <c:pt idx="2571">
                  <c:v>138.7765666972897</c:v>
                </c:pt>
                <c:pt idx="2572">
                  <c:v>138.39880809435203</c:v>
                </c:pt>
                <c:pt idx="2573">
                  <c:v>139.256765133155</c:v>
                </c:pt>
                <c:pt idx="2574">
                  <c:v>138.40918333063388</c:v>
                </c:pt>
                <c:pt idx="2575">
                  <c:v>139.39414326175478</c:v>
                </c:pt>
                <c:pt idx="2576">
                  <c:v>139.62508602116156</c:v>
                </c:pt>
                <c:pt idx="2577">
                  <c:v>136.14316297510666</c:v>
                </c:pt>
                <c:pt idx="2578">
                  <c:v>135.61224463416457</c:v>
                </c:pt>
                <c:pt idx="2579">
                  <c:v>133.91358094941276</c:v>
                </c:pt>
                <c:pt idx="2580">
                  <c:v>135.08842020477664</c:v>
                </c:pt>
                <c:pt idx="2581">
                  <c:v>133.30012947889108</c:v>
                </c:pt>
                <c:pt idx="2582">
                  <c:v>133.30012947889108</c:v>
                </c:pt>
                <c:pt idx="2583">
                  <c:v>132.65305224258833</c:v>
                </c:pt>
                <c:pt idx="2584">
                  <c:v>133.85704841196124</c:v>
                </c:pt>
                <c:pt idx="2585">
                  <c:v>135.15167164524206</c:v>
                </c:pt>
                <c:pt idx="2586">
                  <c:v>136.79299027403832</c:v>
                </c:pt>
                <c:pt idx="2587">
                  <c:v>136.54660966305551</c:v>
                </c:pt>
                <c:pt idx="2588">
                  <c:v>136.91358677045926</c:v>
                </c:pt>
                <c:pt idx="2589">
                  <c:v>136.18069507984924</c:v>
                </c:pt>
                <c:pt idx="2590">
                  <c:v>136.49635851865409</c:v>
                </c:pt>
                <c:pt idx="2591">
                  <c:v>135.34167597233181</c:v>
                </c:pt>
                <c:pt idx="2592">
                  <c:v>134.38749799222794</c:v>
                </c:pt>
                <c:pt idx="2593">
                  <c:v>134.01930210706814</c:v>
                </c:pt>
                <c:pt idx="2594">
                  <c:v>132.0427258432359</c:v>
                </c:pt>
                <c:pt idx="2595">
                  <c:v>132.97452831376802</c:v>
                </c:pt>
                <c:pt idx="2596">
                  <c:v>128.28192144603804</c:v>
                </c:pt>
                <c:pt idx="2597">
                  <c:v>128.03169699751703</c:v>
                </c:pt>
                <c:pt idx="2598">
                  <c:v>128.72886912466265</c:v>
                </c:pt>
                <c:pt idx="2599">
                  <c:v>128.97037462462148</c:v>
                </c:pt>
                <c:pt idx="2600">
                  <c:v>131.1377989847592</c:v>
                </c:pt>
                <c:pt idx="2601">
                  <c:v>131.89775379169487</c:v>
                </c:pt>
                <c:pt idx="2602">
                  <c:v>132.56164391088808</c:v>
                </c:pt>
                <c:pt idx="2603">
                  <c:v>132.66708381213823</c:v>
                </c:pt>
                <c:pt idx="2604">
                  <c:v>132.66708381213823</c:v>
                </c:pt>
                <c:pt idx="2605">
                  <c:v>133.54276000447081</c:v>
                </c:pt>
                <c:pt idx="2606">
                  <c:v>132.19451054992584</c:v>
                </c:pt>
                <c:pt idx="2607">
                  <c:v>131.52105771295473</c:v>
                </c:pt>
                <c:pt idx="2608">
                  <c:v>132.18082273820457</c:v>
                </c:pt>
                <c:pt idx="2609">
                  <c:v>132.18082273820457</c:v>
                </c:pt>
                <c:pt idx="2610">
                  <c:v>135.44908466841858</c:v>
                </c:pt>
                <c:pt idx="2611">
                  <c:v>135.764591853665</c:v>
                </c:pt>
                <c:pt idx="2612">
                  <c:v>133.73573314917135</c:v>
                </c:pt>
                <c:pt idx="2613">
                  <c:v>133.93745649314576</c:v>
                </c:pt>
                <c:pt idx="2614">
                  <c:v>134.43906166652039</c:v>
                </c:pt>
                <c:pt idx="2615">
                  <c:v>135.57486878298047</c:v>
                </c:pt>
                <c:pt idx="2616">
                  <c:v>134.63975373700893</c:v>
                </c:pt>
                <c:pt idx="2617">
                  <c:v>133.19909592798956</c:v>
                </c:pt>
                <c:pt idx="2618">
                  <c:v>132.20757334741327</c:v>
                </c:pt>
                <c:pt idx="2619">
                  <c:v>132.20757334741327</c:v>
                </c:pt>
                <c:pt idx="2620">
                  <c:v>133.16831397697254</c:v>
                </c:pt>
                <c:pt idx="2621">
                  <c:v>132.85743189705661</c:v>
                </c:pt>
                <c:pt idx="2622">
                  <c:v>133.2667224680919</c:v>
                </c:pt>
                <c:pt idx="2623">
                  <c:v>132.94362135990423</c:v>
                </c:pt>
                <c:pt idx="2624">
                  <c:v>135.09670164337516</c:v>
                </c:pt>
                <c:pt idx="2625">
                  <c:v>135.52652393199233</c:v>
                </c:pt>
                <c:pt idx="2626">
                  <c:v>137.04649604728704</c:v>
                </c:pt>
                <c:pt idx="2627">
                  <c:v>137.66141630125827</c:v>
                </c:pt>
                <c:pt idx="2628">
                  <c:v>138.0084242038906</c:v>
                </c:pt>
                <c:pt idx="2629">
                  <c:v>136.53204683140683</c:v>
                </c:pt>
                <c:pt idx="2630">
                  <c:v>135.6864963251457</c:v>
                </c:pt>
                <c:pt idx="2631">
                  <c:v>135.84153110585166</c:v>
                </c:pt>
                <c:pt idx="2632">
                  <c:v>135.96656520333295</c:v>
                </c:pt>
                <c:pt idx="2633">
                  <c:v>136.99308858100471</c:v>
                </c:pt>
                <c:pt idx="2634">
                  <c:v>137.27587627110921</c:v>
                </c:pt>
                <c:pt idx="2635">
                  <c:v>137.4628492791648</c:v>
                </c:pt>
                <c:pt idx="2636">
                  <c:v>137.69263576223898</c:v>
                </c:pt>
                <c:pt idx="2637">
                  <c:v>138.67818945688205</c:v>
                </c:pt>
                <c:pt idx="2638">
                  <c:v>137.48394350955718</c:v>
                </c:pt>
                <c:pt idx="2639">
                  <c:v>138.26399252411105</c:v>
                </c:pt>
                <c:pt idx="2640">
                  <c:v>138.31990004732873</c:v>
                </c:pt>
                <c:pt idx="2641">
                  <c:v>138.11373910229398</c:v>
                </c:pt>
                <c:pt idx="2642">
                  <c:v>138.59787512783257</c:v>
                </c:pt>
                <c:pt idx="2643">
                  <c:v>139.11932450313188</c:v>
                </c:pt>
                <c:pt idx="2644">
                  <c:v>139.11932450313188</c:v>
                </c:pt>
                <c:pt idx="2645">
                  <c:v>140.99330468047799</c:v>
                </c:pt>
                <c:pt idx="2646">
                  <c:v>141.53953587014939</c:v>
                </c:pt>
                <c:pt idx="2647">
                  <c:v>141.82222980811878</c:v>
                </c:pt>
                <c:pt idx="2648">
                  <c:v>142.55112140763219</c:v>
                </c:pt>
                <c:pt idx="2649">
                  <c:v>142.25861474619137</c:v>
                </c:pt>
                <c:pt idx="2650">
                  <c:v>141.94632638424926</c:v>
                </c:pt>
                <c:pt idx="2651">
                  <c:v>141.29584282037206</c:v>
                </c:pt>
                <c:pt idx="2652">
                  <c:v>141.79566670318022</c:v>
                </c:pt>
                <c:pt idx="2653">
                  <c:v>140.96721033621483</c:v>
                </c:pt>
                <c:pt idx="2654">
                  <c:v>139.71955692260769</c:v>
                </c:pt>
                <c:pt idx="2655">
                  <c:v>137.40259790702186</c:v>
                </c:pt>
                <c:pt idx="2656">
                  <c:v>137.15662355529105</c:v>
                </c:pt>
                <c:pt idx="2657">
                  <c:v>137.68219802453373</c:v>
                </c:pt>
                <c:pt idx="2658">
                  <c:v>138.83528678455968</c:v>
                </c:pt>
                <c:pt idx="2659">
                  <c:v>138.35886968480912</c:v>
                </c:pt>
                <c:pt idx="2660">
                  <c:v>139.43633172253953</c:v>
                </c:pt>
                <c:pt idx="2661">
                  <c:v>138.16327148032644</c:v>
                </c:pt>
                <c:pt idx="2662">
                  <c:v>139.06732331887574</c:v>
                </c:pt>
                <c:pt idx="2663">
                  <c:v>139.68530614259282</c:v>
                </c:pt>
                <c:pt idx="2664">
                  <c:v>139.92593662262425</c:v>
                </c:pt>
                <c:pt idx="2665">
                  <c:v>137.87482741140562</c:v>
                </c:pt>
                <c:pt idx="2666">
                  <c:v>137.90142176705587</c:v>
                </c:pt>
                <c:pt idx="2667">
                  <c:v>136.54523463174101</c:v>
                </c:pt>
                <c:pt idx="2668">
                  <c:v>137.61563400862892</c:v>
                </c:pt>
                <c:pt idx="2669">
                  <c:v>138.00801794463862</c:v>
                </c:pt>
                <c:pt idx="2670">
                  <c:v>137.56047650249184</c:v>
                </c:pt>
                <c:pt idx="2671">
                  <c:v>135.8660004131068</c:v>
                </c:pt>
                <c:pt idx="2672">
                  <c:v>133.68426322701399</c:v>
                </c:pt>
                <c:pt idx="2673">
                  <c:v>135.5550558317675</c:v>
                </c:pt>
                <c:pt idx="2674">
                  <c:v>137.33597138969367</c:v>
                </c:pt>
                <c:pt idx="2675">
                  <c:v>137.17699901931445</c:v>
                </c:pt>
                <c:pt idx="2676">
                  <c:v>134.5544392940887</c:v>
                </c:pt>
                <c:pt idx="2677">
                  <c:v>135.32792565918717</c:v>
                </c:pt>
                <c:pt idx="2678">
                  <c:v>135.32792565918717</c:v>
                </c:pt>
                <c:pt idx="2679">
                  <c:v>134.84957101531168</c:v>
                </c:pt>
                <c:pt idx="2680">
                  <c:v>133.37213111863034</c:v>
                </c:pt>
                <c:pt idx="2681">
                  <c:v>133.8321103440307</c:v>
                </c:pt>
                <c:pt idx="2682">
                  <c:v>135.69815284060695</c:v>
                </c:pt>
                <c:pt idx="2683">
                  <c:v>134.05702171608084</c:v>
                </c:pt>
                <c:pt idx="2684">
                  <c:v>133.06599914689164</c:v>
                </c:pt>
                <c:pt idx="2685">
                  <c:v>133.27378512893438</c:v>
                </c:pt>
                <c:pt idx="2686">
                  <c:v>132.03081932208107</c:v>
                </c:pt>
                <c:pt idx="2687">
                  <c:v>132.37263960657248</c:v>
                </c:pt>
                <c:pt idx="2688">
                  <c:v>133.02462320461092</c:v>
                </c:pt>
                <c:pt idx="2689">
                  <c:v>132.74621061414337</c:v>
                </c:pt>
                <c:pt idx="2690">
                  <c:v>132.9659031173409</c:v>
                </c:pt>
                <c:pt idx="2691">
                  <c:v>133.60473016575682</c:v>
                </c:pt>
                <c:pt idx="2692">
                  <c:v>134.33349676242347</c:v>
                </c:pt>
                <c:pt idx="2693">
                  <c:v>135.3680515730002</c:v>
                </c:pt>
                <c:pt idx="2694">
                  <c:v>136.00062847907765</c:v>
                </c:pt>
                <c:pt idx="2695">
                  <c:v>136.23041496215183</c:v>
                </c:pt>
                <c:pt idx="2696">
                  <c:v>133.99280150355298</c:v>
                </c:pt>
                <c:pt idx="2697">
                  <c:v>133.20106472282617</c:v>
                </c:pt>
                <c:pt idx="2698">
                  <c:v>132.00091239099146</c:v>
                </c:pt>
                <c:pt idx="2699">
                  <c:v>132.17013499480578</c:v>
                </c:pt>
                <c:pt idx="2700">
                  <c:v>131.18930015762825</c:v>
                </c:pt>
                <c:pt idx="2701">
                  <c:v>130.85332375622335</c:v>
                </c:pt>
                <c:pt idx="2702">
                  <c:v>130.96663883681995</c:v>
                </c:pt>
                <c:pt idx="2703">
                  <c:v>129.77148661885602</c:v>
                </c:pt>
                <c:pt idx="2704">
                  <c:v>128.20991980629876</c:v>
                </c:pt>
                <c:pt idx="2705">
                  <c:v>128.94159271915279</c:v>
                </c:pt>
                <c:pt idx="2706">
                  <c:v>129.36510236400812</c:v>
                </c:pt>
                <c:pt idx="2707">
                  <c:v>130.06539956232299</c:v>
                </c:pt>
                <c:pt idx="2708">
                  <c:v>130.98335796757539</c:v>
                </c:pt>
                <c:pt idx="2709">
                  <c:v>130.71438309203896</c:v>
                </c:pt>
                <c:pt idx="2710">
                  <c:v>129.48716764387859</c:v>
                </c:pt>
                <c:pt idx="2711">
                  <c:v>127.47512182227547</c:v>
                </c:pt>
                <c:pt idx="2712">
                  <c:v>127.50577877044573</c:v>
                </c:pt>
                <c:pt idx="2713">
                  <c:v>127.72122117685309</c:v>
                </c:pt>
                <c:pt idx="2714">
                  <c:v>127.72122117685309</c:v>
                </c:pt>
                <c:pt idx="2715">
                  <c:v>126.2937511681679</c:v>
                </c:pt>
                <c:pt idx="2716">
                  <c:v>124.64933871891408</c:v>
                </c:pt>
                <c:pt idx="2717">
                  <c:v>123.6429720502839</c:v>
                </c:pt>
                <c:pt idx="2718">
                  <c:v>122.13418768977509</c:v>
                </c:pt>
                <c:pt idx="2719">
                  <c:v>122.84404760586783</c:v>
                </c:pt>
                <c:pt idx="2720">
                  <c:v>122.95901897418415</c:v>
                </c:pt>
                <c:pt idx="2721">
                  <c:v>124.66062022583503</c:v>
                </c:pt>
                <c:pt idx="2722">
                  <c:v>124.47680353966038</c:v>
                </c:pt>
                <c:pt idx="2723">
                  <c:v>123.91582201407019</c:v>
                </c:pt>
                <c:pt idx="2724">
                  <c:v>123.32008969707809</c:v>
                </c:pt>
                <c:pt idx="2725">
                  <c:v>122.99201972573131</c:v>
                </c:pt>
                <c:pt idx="2726">
                  <c:v>121.96555884948293</c:v>
                </c:pt>
                <c:pt idx="2727">
                  <c:v>123.13389795681479</c:v>
                </c:pt>
                <c:pt idx="2728">
                  <c:v>123.09574083783839</c:v>
                </c:pt>
                <c:pt idx="2729">
                  <c:v>124.37292617399487</c:v>
                </c:pt>
                <c:pt idx="2730">
                  <c:v>125.63632994629499</c:v>
                </c:pt>
                <c:pt idx="2731">
                  <c:v>124.64427610361992</c:v>
                </c:pt>
                <c:pt idx="2732">
                  <c:v>122.18337630997891</c:v>
                </c:pt>
                <c:pt idx="2733">
                  <c:v>122.60332337370133</c:v>
                </c:pt>
                <c:pt idx="2734">
                  <c:v>124.79234197561848</c:v>
                </c:pt>
                <c:pt idx="2735">
                  <c:v>125.43557537438303</c:v>
                </c:pt>
                <c:pt idx="2736">
                  <c:v>126.14718533033056</c:v>
                </c:pt>
                <c:pt idx="2737">
                  <c:v>124.73043431575586</c:v>
                </c:pt>
                <c:pt idx="2738">
                  <c:v>129.43466644823539</c:v>
                </c:pt>
                <c:pt idx="2739">
                  <c:v>129.6770469681216</c:v>
                </c:pt>
                <c:pt idx="2740">
                  <c:v>133.15587619371897</c:v>
                </c:pt>
                <c:pt idx="2741">
                  <c:v>133.15587619371897</c:v>
                </c:pt>
                <c:pt idx="2742">
                  <c:v>133.89923687274597</c:v>
                </c:pt>
                <c:pt idx="2743">
                  <c:v>130.83391706426235</c:v>
                </c:pt>
                <c:pt idx="2744">
                  <c:v>133.4676957949857</c:v>
                </c:pt>
                <c:pt idx="2745">
                  <c:v>131.39149226227806</c:v>
                </c:pt>
                <c:pt idx="2746">
                  <c:v>132.20782335310682</c:v>
                </c:pt>
                <c:pt idx="2747">
                  <c:v>132.57483171122229</c:v>
                </c:pt>
                <c:pt idx="2748">
                  <c:v>134.01217694480226</c:v>
                </c:pt>
                <c:pt idx="2749">
                  <c:v>135.27879954040671</c:v>
                </c:pt>
                <c:pt idx="2750">
                  <c:v>135.02554377285156</c:v>
                </c:pt>
                <c:pt idx="2751">
                  <c:v>136.84080386292769</c:v>
                </c:pt>
                <c:pt idx="2752">
                  <c:v>139.220701811862</c:v>
                </c:pt>
                <c:pt idx="2753">
                  <c:v>139.553928150638</c:v>
                </c:pt>
                <c:pt idx="2754">
                  <c:v>137.15449850689595</c:v>
                </c:pt>
                <c:pt idx="2755">
                  <c:v>135.66077698942286</c:v>
                </c:pt>
                <c:pt idx="2756">
                  <c:v>136.44173227461579</c:v>
                </c:pt>
                <c:pt idx="2757">
                  <c:v>135.95184611812584</c:v>
                </c:pt>
                <c:pt idx="2758">
                  <c:v>136.96061909155631</c:v>
                </c:pt>
                <c:pt idx="2759">
                  <c:v>139.00763445954325</c:v>
                </c:pt>
                <c:pt idx="2760">
                  <c:v>137.6218529002557</c:v>
                </c:pt>
                <c:pt idx="2761">
                  <c:v>136.86764822427145</c:v>
                </c:pt>
                <c:pt idx="2762">
                  <c:v>134.34568453998352</c:v>
                </c:pt>
                <c:pt idx="2763">
                  <c:v>136.43307582747701</c:v>
                </c:pt>
                <c:pt idx="2764">
                  <c:v>136.52029656381049</c:v>
                </c:pt>
                <c:pt idx="2765">
                  <c:v>137.1316229859371</c:v>
                </c:pt>
                <c:pt idx="2766">
                  <c:v>137.63694699400313</c:v>
                </c:pt>
                <c:pt idx="2767">
                  <c:v>138.58209351842791</c:v>
                </c:pt>
                <c:pt idx="2768">
                  <c:v>137.32934623881488</c:v>
                </c:pt>
                <c:pt idx="2769">
                  <c:v>136.11981869347244</c:v>
                </c:pt>
                <c:pt idx="2770">
                  <c:v>136.60273594125502</c:v>
                </c:pt>
                <c:pt idx="2771">
                  <c:v>137.02133922437466</c:v>
                </c:pt>
                <c:pt idx="2772">
                  <c:v>137.450536498758</c:v>
                </c:pt>
                <c:pt idx="2773">
                  <c:v>137.8302013951089</c:v>
                </c:pt>
                <c:pt idx="2774">
                  <c:v>138.76550394535056</c:v>
                </c:pt>
                <c:pt idx="2775">
                  <c:v>140.44232338262938</c:v>
                </c:pt>
                <c:pt idx="2776">
                  <c:v>140.72267351722186</c:v>
                </c:pt>
                <c:pt idx="2777">
                  <c:v>140.58657666780149</c:v>
                </c:pt>
                <c:pt idx="2778">
                  <c:v>139.98956307162999</c:v>
                </c:pt>
                <c:pt idx="2779">
                  <c:v>139.34779845631496</c:v>
                </c:pt>
                <c:pt idx="2780">
                  <c:v>139.07547975462745</c:v>
                </c:pt>
                <c:pt idx="2781">
                  <c:v>139.86437272059024</c:v>
                </c:pt>
                <c:pt idx="2782">
                  <c:v>139.68330609704452</c:v>
                </c:pt>
                <c:pt idx="2783">
                  <c:v>140.6353590287533</c:v>
                </c:pt>
                <c:pt idx="2784">
                  <c:v>140.6353590287533</c:v>
                </c:pt>
                <c:pt idx="2785">
                  <c:v>141.15458960352245</c:v>
                </c:pt>
                <c:pt idx="2786">
                  <c:v>140.2746008129763</c:v>
                </c:pt>
                <c:pt idx="2787">
                  <c:v>140.60338955069199</c:v>
                </c:pt>
                <c:pt idx="2788">
                  <c:v>141.82360483943324</c:v>
                </c:pt>
                <c:pt idx="2789">
                  <c:v>142.37655493211847</c:v>
                </c:pt>
                <c:pt idx="2790">
                  <c:v>143.22107416489374</c:v>
                </c:pt>
                <c:pt idx="2791">
                  <c:v>144.04662421567173</c:v>
                </c:pt>
                <c:pt idx="2792">
                  <c:v>145.05917852521702</c:v>
                </c:pt>
                <c:pt idx="2793">
                  <c:v>146.54674365248667</c:v>
                </c:pt>
                <c:pt idx="2794">
                  <c:v>143.39864070872991</c:v>
                </c:pt>
                <c:pt idx="2795">
                  <c:v>142.16836269082373</c:v>
                </c:pt>
                <c:pt idx="2796">
                  <c:v>141.79469793111778</c:v>
                </c:pt>
                <c:pt idx="2797">
                  <c:v>141.08877560469827</c:v>
                </c:pt>
                <c:pt idx="2798">
                  <c:v>142.39133651874897</c:v>
                </c:pt>
                <c:pt idx="2799">
                  <c:v>141.11111986355834</c:v>
                </c:pt>
                <c:pt idx="2800">
                  <c:v>141.65466349202416</c:v>
                </c:pt>
                <c:pt idx="2801">
                  <c:v>140.3588839824107</c:v>
                </c:pt>
                <c:pt idx="2802">
                  <c:v>141.68244537471867</c:v>
                </c:pt>
                <c:pt idx="2803">
                  <c:v>143.21294897985373</c:v>
                </c:pt>
                <c:pt idx="2804">
                  <c:v>143.96465359890257</c:v>
                </c:pt>
                <c:pt idx="2805">
                  <c:v>143.66899061558084</c:v>
                </c:pt>
                <c:pt idx="2806">
                  <c:v>142.0206093259421</c:v>
                </c:pt>
                <c:pt idx="2807">
                  <c:v>143.51661214536873</c:v>
                </c:pt>
                <c:pt idx="2808">
                  <c:v>142.52118322583084</c:v>
                </c:pt>
                <c:pt idx="2809">
                  <c:v>142.13764324123011</c:v>
                </c:pt>
                <c:pt idx="2810">
                  <c:v>143.29941969910658</c:v>
                </c:pt>
                <c:pt idx="2811">
                  <c:v>143.00028788678699</c:v>
                </c:pt>
                <c:pt idx="2812">
                  <c:v>145.02605277082304</c:v>
                </c:pt>
                <c:pt idx="2813">
                  <c:v>143.59911402423663</c:v>
                </c:pt>
                <c:pt idx="2814">
                  <c:v>142.10107990855002</c:v>
                </c:pt>
                <c:pt idx="2815">
                  <c:v>142.35767950225627</c:v>
                </c:pt>
                <c:pt idx="2816">
                  <c:v>143.46648600381411</c:v>
                </c:pt>
                <c:pt idx="2817">
                  <c:v>144.3072551511863</c:v>
                </c:pt>
                <c:pt idx="2818">
                  <c:v>143.06513311354868</c:v>
                </c:pt>
                <c:pt idx="2819">
                  <c:v>141.84907416946254</c:v>
                </c:pt>
                <c:pt idx="2820">
                  <c:v>140.91233408648301</c:v>
                </c:pt>
                <c:pt idx="2821">
                  <c:v>140.54091937801891</c:v>
                </c:pt>
                <c:pt idx="2822">
                  <c:v>140.27769463343387</c:v>
                </c:pt>
                <c:pt idx="2823">
                  <c:v>139.76974556558568</c:v>
                </c:pt>
                <c:pt idx="2824">
                  <c:v>139.29126591886342</c:v>
                </c:pt>
                <c:pt idx="2825">
                  <c:v>139.00882198658758</c:v>
                </c:pt>
                <c:pt idx="2826">
                  <c:v>139.51752107151637</c:v>
                </c:pt>
                <c:pt idx="2827">
                  <c:v>139.85215369231852</c:v>
                </c:pt>
                <c:pt idx="2828">
                  <c:v>137.19518693351941</c:v>
                </c:pt>
                <c:pt idx="2829">
                  <c:v>137.06196514957475</c:v>
                </c:pt>
                <c:pt idx="2830">
                  <c:v>139.24776492818759</c:v>
                </c:pt>
                <c:pt idx="2831">
                  <c:v>137.80391954657557</c:v>
                </c:pt>
                <c:pt idx="2832">
                  <c:v>138.47609110436733</c:v>
                </c:pt>
                <c:pt idx="2833">
                  <c:v>137.86145210680127</c:v>
                </c:pt>
                <c:pt idx="2834">
                  <c:v>137.63979080876715</c:v>
                </c:pt>
                <c:pt idx="2835">
                  <c:v>138.286243030836</c:v>
                </c:pt>
                <c:pt idx="2836">
                  <c:v>138.95066441212802</c:v>
                </c:pt>
                <c:pt idx="2837">
                  <c:v>138.10442639020965</c:v>
                </c:pt>
                <c:pt idx="2838">
                  <c:v>138.40305819114218</c:v>
                </c:pt>
                <c:pt idx="2839">
                  <c:v>140.13012877282239</c:v>
                </c:pt>
                <c:pt idx="2840">
                  <c:v>140.1115345993654</c:v>
                </c:pt>
                <c:pt idx="2841">
                  <c:v>140.52648154921701</c:v>
                </c:pt>
                <c:pt idx="2842">
                  <c:v>140.52648154921701</c:v>
                </c:pt>
                <c:pt idx="2843">
                  <c:v>141.47837822736736</c:v>
                </c:pt>
                <c:pt idx="2844">
                  <c:v>140.72436105565328</c:v>
                </c:pt>
                <c:pt idx="2845">
                  <c:v>141.43025213136107</c:v>
                </c:pt>
                <c:pt idx="2846">
                  <c:v>140.61745237095357</c:v>
                </c:pt>
                <c:pt idx="2847">
                  <c:v>140.96552279778348</c:v>
                </c:pt>
                <c:pt idx="2848">
                  <c:v>140.22631846341156</c:v>
                </c:pt>
                <c:pt idx="2849">
                  <c:v>140.78911253027991</c:v>
                </c:pt>
                <c:pt idx="2850">
                  <c:v>139.53270891739885</c:v>
                </c:pt>
                <c:pt idx="2851">
                  <c:v>140.63079642484624</c:v>
                </c:pt>
                <c:pt idx="2852">
                  <c:v>139.88909203353893</c:v>
                </c:pt>
                <c:pt idx="2853">
                  <c:v>138.95950836353697</c:v>
                </c:pt>
                <c:pt idx="2854">
                  <c:v>138.72812809416646</c:v>
                </c:pt>
                <c:pt idx="2855">
                  <c:v>138.29280568029139</c:v>
                </c:pt>
                <c:pt idx="2856">
                  <c:v>138.68281456221249</c:v>
                </c:pt>
                <c:pt idx="2857">
                  <c:v>137.54272609825057</c:v>
                </c:pt>
                <c:pt idx="2858">
                  <c:v>138.55678044195707</c:v>
                </c:pt>
                <c:pt idx="2859">
                  <c:v>138.48349752303838</c:v>
                </c:pt>
                <c:pt idx="2860">
                  <c:v>138.35605712075682</c:v>
                </c:pt>
                <c:pt idx="2861">
                  <c:v>137.5807894650919</c:v>
                </c:pt>
                <c:pt idx="2862">
                  <c:v>136.95043135954461</c:v>
                </c:pt>
                <c:pt idx="2863">
                  <c:v>137.30037682907604</c:v>
                </c:pt>
                <c:pt idx="2864">
                  <c:v>136.71142591652119</c:v>
                </c:pt>
                <c:pt idx="2865">
                  <c:v>136.71142591652119</c:v>
                </c:pt>
                <c:pt idx="2866">
                  <c:v>137.17271767181259</c:v>
                </c:pt>
                <c:pt idx="2867">
                  <c:v>137.16181117343197</c:v>
                </c:pt>
                <c:pt idx="2868">
                  <c:v>137.12477908007648</c:v>
                </c:pt>
                <c:pt idx="2869">
                  <c:v>137.1119350375709</c:v>
                </c:pt>
                <c:pt idx="2870">
                  <c:v>137.1119350375709</c:v>
                </c:pt>
                <c:pt idx="2871">
                  <c:v>137.72216768478827</c:v>
                </c:pt>
                <c:pt idx="2872">
                  <c:v>136.72883256293383</c:v>
                </c:pt>
                <c:pt idx="2873">
                  <c:v>135.79409252550263</c:v>
                </c:pt>
                <c:pt idx="2874">
                  <c:v>136.02044143029062</c:v>
                </c:pt>
                <c:pt idx="2875">
                  <c:v>135.97297159922988</c:v>
                </c:pt>
                <c:pt idx="2876">
                  <c:v>135.41202132435143</c:v>
                </c:pt>
                <c:pt idx="2877">
                  <c:v>136.58779810106608</c:v>
                </c:pt>
                <c:pt idx="2878">
                  <c:v>136.72592624674644</c:v>
                </c:pt>
                <c:pt idx="2879">
                  <c:v>137.82332623853657</c:v>
                </c:pt>
                <c:pt idx="2880">
                  <c:v>138.17033414116892</c:v>
                </c:pt>
                <c:pt idx="2881">
                  <c:v>138.26649258104641</c:v>
                </c:pt>
                <c:pt idx="2882">
                  <c:v>139.084261204613</c:v>
                </c:pt>
                <c:pt idx="2883">
                  <c:v>139.70611911657994</c:v>
                </c:pt>
                <c:pt idx="2884">
                  <c:v>139.70611911657994</c:v>
                </c:pt>
                <c:pt idx="2885">
                  <c:v>140.1140034055891</c:v>
                </c:pt>
                <c:pt idx="2886">
                  <c:v>139.82465306602921</c:v>
                </c:pt>
                <c:pt idx="2887">
                  <c:v>139.2942659871859</c:v>
                </c:pt>
                <c:pt idx="2888">
                  <c:v>138.88697546169894</c:v>
                </c:pt>
                <c:pt idx="2889">
                  <c:v>138.77150408199549</c:v>
                </c:pt>
                <c:pt idx="2890">
                  <c:v>139.21292038465057</c:v>
                </c:pt>
                <c:pt idx="2891">
                  <c:v>141.17446505615879</c:v>
                </c:pt>
                <c:pt idx="2892">
                  <c:v>140.61335852772186</c:v>
                </c:pt>
                <c:pt idx="2893">
                  <c:v>141.10080712869984</c:v>
                </c:pt>
                <c:pt idx="2894">
                  <c:v>140.65057812534752</c:v>
                </c:pt>
                <c:pt idx="2895">
                  <c:v>141.07127520615052</c:v>
                </c:pt>
                <c:pt idx="2896">
                  <c:v>140.63835909707578</c:v>
                </c:pt>
                <c:pt idx="2897">
                  <c:v>139.41086239251021</c:v>
                </c:pt>
                <c:pt idx="2898">
                  <c:v>139.7002127320701</c:v>
                </c:pt>
                <c:pt idx="2899">
                  <c:v>139.27123421266862</c:v>
                </c:pt>
                <c:pt idx="2900">
                  <c:v>139.28839085338771</c:v>
                </c:pt>
                <c:pt idx="2901">
                  <c:v>139.79418362212914</c:v>
                </c:pt>
                <c:pt idx="2902">
                  <c:v>139.20076385780226</c:v>
                </c:pt>
                <c:pt idx="2903">
                  <c:v>138.78837946630941</c:v>
                </c:pt>
                <c:pt idx="2904">
                  <c:v>138.78837946630941</c:v>
                </c:pt>
                <c:pt idx="2905">
                  <c:v>138.83297423189447</c:v>
                </c:pt>
                <c:pt idx="2906">
                  <c:v>137.99976775675182</c:v>
                </c:pt>
                <c:pt idx="2907">
                  <c:v>136.43091952837023</c:v>
                </c:pt>
                <c:pt idx="2908">
                  <c:v>136.28860378732307</c:v>
                </c:pt>
                <c:pt idx="2909">
                  <c:v>136.7167072867972</c:v>
                </c:pt>
                <c:pt idx="2910">
                  <c:v>136.676393868714</c:v>
                </c:pt>
                <c:pt idx="2911">
                  <c:v>136.18419515955878</c:v>
                </c:pt>
                <c:pt idx="2912">
                  <c:v>136.16528847898488</c:v>
                </c:pt>
                <c:pt idx="2913">
                  <c:v>135.36670779239742</c:v>
                </c:pt>
                <c:pt idx="2914">
                  <c:v>135.54714940170931</c:v>
                </c:pt>
                <c:pt idx="2915">
                  <c:v>136.09841195596314</c:v>
                </c:pt>
                <c:pt idx="2916">
                  <c:v>135.07029479199505</c:v>
                </c:pt>
                <c:pt idx="2917">
                  <c:v>136.37241819608207</c:v>
                </c:pt>
                <c:pt idx="2918">
                  <c:v>136.86696070861422</c:v>
                </c:pt>
                <c:pt idx="2919">
                  <c:v>137.04183969124486</c:v>
                </c:pt>
                <c:pt idx="2920">
                  <c:v>137.4061604881548</c:v>
                </c:pt>
                <c:pt idx="2921">
                  <c:v>136.94815005759108</c:v>
                </c:pt>
                <c:pt idx="2922">
                  <c:v>137.9007342513986</c:v>
                </c:pt>
                <c:pt idx="2923">
                  <c:v>138.03167473338976</c:v>
                </c:pt>
                <c:pt idx="2924">
                  <c:v>137.18918679687451</c:v>
                </c:pt>
                <c:pt idx="2925">
                  <c:v>137.04649604728704</c:v>
                </c:pt>
                <c:pt idx="2926">
                  <c:v>137.80532582860175</c:v>
                </c:pt>
                <c:pt idx="2927">
                  <c:v>137.67157278255831</c:v>
                </c:pt>
                <c:pt idx="2928">
                  <c:v>137.6770416571045</c:v>
                </c:pt>
                <c:pt idx="2929">
                  <c:v>137.46103673788664</c:v>
                </c:pt>
                <c:pt idx="2930">
                  <c:v>138.17117791038461</c:v>
                </c:pt>
                <c:pt idx="2931">
                  <c:v>138.99522792700139</c:v>
                </c:pt>
                <c:pt idx="2932">
                  <c:v>137.14496703982977</c:v>
                </c:pt>
                <c:pt idx="2933">
                  <c:v>137.14496703982977</c:v>
                </c:pt>
                <c:pt idx="2934">
                  <c:v>136.02800410252019</c:v>
                </c:pt>
                <c:pt idx="2935">
                  <c:v>135.19432886670219</c:v>
                </c:pt>
                <c:pt idx="2936">
                  <c:v>133.60604269564794</c:v>
                </c:pt>
                <c:pt idx="2937">
                  <c:v>133.32069244718465</c:v>
                </c:pt>
                <c:pt idx="2938">
                  <c:v>133.76179624272282</c:v>
                </c:pt>
                <c:pt idx="2939">
                  <c:v>134.26362017107928</c:v>
                </c:pt>
                <c:pt idx="2940">
                  <c:v>135.15267166801621</c:v>
                </c:pt>
                <c:pt idx="2941">
                  <c:v>134.95954226975721</c:v>
                </c:pt>
                <c:pt idx="2942">
                  <c:v>135.04460670698393</c:v>
                </c:pt>
                <c:pt idx="2943">
                  <c:v>133.95061304276828</c:v>
                </c:pt>
                <c:pt idx="2944">
                  <c:v>130.03021126095734</c:v>
                </c:pt>
                <c:pt idx="2945">
                  <c:v>131.19992539960367</c:v>
                </c:pt>
                <c:pt idx="2946">
                  <c:v>130.41422000623348</c:v>
                </c:pt>
                <c:pt idx="2947">
                  <c:v>131.70006178952877</c:v>
                </c:pt>
                <c:pt idx="2948">
                  <c:v>131.60512212740727</c:v>
                </c:pt>
                <c:pt idx="2949">
                  <c:v>131.05410957884698</c:v>
                </c:pt>
                <c:pt idx="2950">
                  <c:v>130.18165220981871</c:v>
                </c:pt>
                <c:pt idx="2951">
                  <c:v>130.70397660504537</c:v>
                </c:pt>
                <c:pt idx="2952">
                  <c:v>132.71252234693895</c:v>
                </c:pt>
                <c:pt idx="2953">
                  <c:v>132.01278766143457</c:v>
                </c:pt>
                <c:pt idx="2954">
                  <c:v>134.47971884243219</c:v>
                </c:pt>
                <c:pt idx="2955">
                  <c:v>133.72710795274426</c:v>
                </c:pt>
                <c:pt idx="2956">
                  <c:v>131.42136794265599</c:v>
                </c:pt>
                <c:pt idx="2957">
                  <c:v>131.69153034523674</c:v>
                </c:pt>
                <c:pt idx="2958">
                  <c:v>133.21293999326929</c:v>
                </c:pt>
                <c:pt idx="2959">
                  <c:v>132.79286792670013</c:v>
                </c:pt>
                <c:pt idx="2960">
                  <c:v>132.12166514097086</c:v>
                </c:pt>
                <c:pt idx="2961">
                  <c:v>133.02959206777001</c:v>
                </c:pt>
                <c:pt idx="2962">
                  <c:v>133.47166463537062</c:v>
                </c:pt>
                <c:pt idx="2963">
                  <c:v>132.03106932777462</c:v>
                </c:pt>
                <c:pt idx="2964">
                  <c:v>132.28485635742854</c:v>
                </c:pt>
                <c:pt idx="2965">
                  <c:v>132.00528749062838</c:v>
                </c:pt>
                <c:pt idx="2966">
                  <c:v>131.38430459858884</c:v>
                </c:pt>
                <c:pt idx="2967">
                  <c:v>130.98995186774249</c:v>
                </c:pt>
                <c:pt idx="2968">
                  <c:v>131.78615750024133</c:v>
                </c:pt>
                <c:pt idx="2969">
                  <c:v>132.58376941476629</c:v>
                </c:pt>
                <c:pt idx="2970">
                  <c:v>132.47411066743771</c:v>
                </c:pt>
                <c:pt idx="2971">
                  <c:v>132.40089024994242</c:v>
                </c:pt>
                <c:pt idx="2972">
                  <c:v>132.64914590362679</c:v>
                </c:pt>
                <c:pt idx="2973">
                  <c:v>132.06175752665655</c:v>
                </c:pt>
                <c:pt idx="2974">
                  <c:v>132.06175752665655</c:v>
                </c:pt>
                <c:pt idx="2975">
                  <c:v>132.51036149300089</c:v>
                </c:pt>
                <c:pt idx="2976">
                  <c:v>131.93247333238511</c:v>
                </c:pt>
                <c:pt idx="2977">
                  <c:v>131.39824241600365</c:v>
                </c:pt>
                <c:pt idx="2978">
                  <c:v>130.71482060200265</c:v>
                </c:pt>
                <c:pt idx="2979">
                  <c:v>131.90219139275519</c:v>
                </c:pt>
                <c:pt idx="2980">
                  <c:v>132.21913611073944</c:v>
                </c:pt>
                <c:pt idx="2981">
                  <c:v>132.26244959714509</c:v>
                </c:pt>
                <c:pt idx="2982">
                  <c:v>131.83728366457009</c:v>
                </c:pt>
                <c:pt idx="2983">
                  <c:v>131.38367958435498</c:v>
                </c:pt>
                <c:pt idx="2984">
                  <c:v>130.24327861327612</c:v>
                </c:pt>
                <c:pt idx="2985">
                  <c:v>129.17559804830546</c:v>
                </c:pt>
                <c:pt idx="2986">
                  <c:v>128.83677783213651</c:v>
                </c:pt>
                <c:pt idx="2987">
                  <c:v>128.29264044014852</c:v>
                </c:pt>
                <c:pt idx="2988">
                  <c:v>128.09569845506306</c:v>
                </c:pt>
                <c:pt idx="2989">
                  <c:v>128.47939469322228</c:v>
                </c:pt>
                <c:pt idx="2990">
                  <c:v>128.61108519229404</c:v>
                </c:pt>
                <c:pt idx="2991">
                  <c:v>129.66879678023483</c:v>
                </c:pt>
                <c:pt idx="2992">
                  <c:v>125.82427172641304</c:v>
                </c:pt>
                <c:pt idx="2993">
                  <c:v>125.05341042109674</c:v>
                </c:pt>
                <c:pt idx="2994">
                  <c:v>124.2100474646541</c:v>
                </c:pt>
                <c:pt idx="2995">
                  <c:v>124.19957847623712</c:v>
                </c:pt>
                <c:pt idx="2996">
                  <c:v>123.54284477002146</c:v>
                </c:pt>
                <c:pt idx="2997">
                  <c:v>123.13967933847789</c:v>
                </c:pt>
                <c:pt idx="2998">
                  <c:v>122.29237879236199</c:v>
                </c:pt>
                <c:pt idx="2999">
                  <c:v>123.20299328036666</c:v>
                </c:pt>
                <c:pt idx="3000">
                  <c:v>123.77516256074273</c:v>
                </c:pt>
                <c:pt idx="3001">
                  <c:v>124.58861858609576</c:v>
                </c:pt>
                <c:pt idx="3002">
                  <c:v>124.58861858609576</c:v>
                </c:pt>
                <c:pt idx="3003">
                  <c:v>123.34568402995416</c:v>
                </c:pt>
                <c:pt idx="3004">
                  <c:v>124.70855881757117</c:v>
                </c:pt>
                <c:pt idx="3005">
                  <c:v>124.99325280108889</c:v>
                </c:pt>
                <c:pt idx="3006">
                  <c:v>125.94993083812815</c:v>
                </c:pt>
                <c:pt idx="3007">
                  <c:v>126.19734272259684</c:v>
                </c:pt>
                <c:pt idx="3008">
                  <c:v>125.99174429037259</c:v>
                </c:pt>
                <c:pt idx="3009">
                  <c:v>125.86805397349407</c:v>
                </c:pt>
                <c:pt idx="3010">
                  <c:v>126.54144430904182</c:v>
                </c:pt>
                <c:pt idx="3011">
                  <c:v>125.91355500971821</c:v>
                </c:pt>
                <c:pt idx="3012">
                  <c:v>126.96182888272789</c:v>
                </c:pt>
                <c:pt idx="3013">
                  <c:v>127.13233276572163</c:v>
                </c:pt>
                <c:pt idx="3014">
                  <c:v>127.3312747963554</c:v>
                </c:pt>
                <c:pt idx="3015">
                  <c:v>127.15283323259182</c:v>
                </c:pt>
                <c:pt idx="3016">
                  <c:v>125.98886922489687</c:v>
                </c:pt>
                <c:pt idx="3017">
                  <c:v>125.29129083849926</c:v>
                </c:pt>
                <c:pt idx="3018">
                  <c:v>124.14692102703546</c:v>
                </c:pt>
                <c:pt idx="3019">
                  <c:v>123.70822353629762</c:v>
                </c:pt>
                <c:pt idx="3020">
                  <c:v>122.82432840678995</c:v>
                </c:pt>
                <c:pt idx="3021">
                  <c:v>123.69628576443112</c:v>
                </c:pt>
                <c:pt idx="3022">
                  <c:v>123.79866309593541</c:v>
                </c:pt>
                <c:pt idx="3023">
                  <c:v>123.23302521430305</c:v>
                </c:pt>
                <c:pt idx="3024">
                  <c:v>122.57982283850863</c:v>
                </c:pt>
                <c:pt idx="3025">
                  <c:v>121.85152500251736</c:v>
                </c:pt>
                <c:pt idx="3026">
                  <c:v>121.32070041371037</c:v>
                </c:pt>
                <c:pt idx="3027">
                  <c:v>122.66248097093502</c:v>
                </c:pt>
                <c:pt idx="3028">
                  <c:v>123.26330715393301</c:v>
                </c:pt>
                <c:pt idx="3029">
                  <c:v>124.95659571627368</c:v>
                </c:pt>
                <c:pt idx="3030">
                  <c:v>124.86787494577899</c:v>
                </c:pt>
                <c:pt idx="3031">
                  <c:v>125.87683542347965</c:v>
                </c:pt>
                <c:pt idx="3032">
                  <c:v>127.38577603754693</c:v>
                </c:pt>
                <c:pt idx="3033">
                  <c:v>127.45805893369142</c:v>
                </c:pt>
                <c:pt idx="3034">
                  <c:v>128.04504105140967</c:v>
                </c:pt>
                <c:pt idx="3035">
                  <c:v>127.34249380185297</c:v>
                </c:pt>
                <c:pt idx="3036">
                  <c:v>126.93129693740444</c:v>
                </c:pt>
                <c:pt idx="3037">
                  <c:v>126.86088908396147</c:v>
                </c:pt>
                <c:pt idx="3038">
                  <c:v>128.02350931105363</c:v>
                </c:pt>
                <c:pt idx="3039">
                  <c:v>129.26819390705001</c:v>
                </c:pt>
                <c:pt idx="3040">
                  <c:v>130.07511853365935</c:v>
                </c:pt>
                <c:pt idx="3041">
                  <c:v>130.17527706463346</c:v>
                </c:pt>
                <c:pt idx="3042">
                  <c:v>129.44347914893262</c:v>
                </c:pt>
                <c:pt idx="3043">
                  <c:v>128.28276521525373</c:v>
                </c:pt>
                <c:pt idx="3044">
                  <c:v>128.28276521525373</c:v>
                </c:pt>
                <c:pt idx="3045">
                  <c:v>129.47126103162719</c:v>
                </c:pt>
                <c:pt idx="3046">
                  <c:v>128.13269929770686</c:v>
                </c:pt>
                <c:pt idx="3047">
                  <c:v>127.62315644356235</c:v>
                </c:pt>
                <c:pt idx="3048">
                  <c:v>128.60299125796567</c:v>
                </c:pt>
                <c:pt idx="3049">
                  <c:v>128.18032538232606</c:v>
                </c:pt>
                <c:pt idx="3050">
                  <c:v>127.14917689932381</c:v>
                </c:pt>
                <c:pt idx="3051">
                  <c:v>127.28036738700848</c:v>
                </c:pt>
                <c:pt idx="3052">
                  <c:v>127.75337815918455</c:v>
                </c:pt>
                <c:pt idx="3053">
                  <c:v>127.18639649694943</c:v>
                </c:pt>
                <c:pt idx="3054">
                  <c:v>126.7715432992329</c:v>
                </c:pt>
                <c:pt idx="3055">
                  <c:v>125.91296124619606</c:v>
                </c:pt>
                <c:pt idx="3056">
                  <c:v>126.80132522747576</c:v>
                </c:pt>
                <c:pt idx="3057">
                  <c:v>127.86016184103748</c:v>
                </c:pt>
                <c:pt idx="3058">
                  <c:v>126.18077984539988</c:v>
                </c:pt>
                <c:pt idx="3059">
                  <c:v>125.48517025383887</c:v>
                </c:pt>
                <c:pt idx="3060">
                  <c:v>124.76456009292394</c:v>
                </c:pt>
                <c:pt idx="3061">
                  <c:v>125.34691710531172</c:v>
                </c:pt>
                <c:pt idx="3062">
                  <c:v>125.7052690162884</c:v>
                </c:pt>
                <c:pt idx="3063">
                  <c:v>125.90005470226708</c:v>
                </c:pt>
                <c:pt idx="3064">
                  <c:v>125.01653458129971</c:v>
                </c:pt>
                <c:pt idx="3065">
                  <c:v>124.20123476395683</c:v>
                </c:pt>
                <c:pt idx="3066">
                  <c:v>125.12938090122097</c:v>
                </c:pt>
                <c:pt idx="3067">
                  <c:v>124.82012385831302</c:v>
                </c:pt>
                <c:pt idx="3068">
                  <c:v>125.16391293764104</c:v>
                </c:pt>
                <c:pt idx="3069">
                  <c:v>125.99565062933414</c:v>
                </c:pt>
                <c:pt idx="3070">
                  <c:v>126.63569645550608</c:v>
                </c:pt>
                <c:pt idx="3071">
                  <c:v>125.75598892136517</c:v>
                </c:pt>
                <c:pt idx="3072">
                  <c:v>126.73807378701034</c:v>
                </c:pt>
                <c:pt idx="3073">
                  <c:v>126.57322628283299</c:v>
                </c:pt>
                <c:pt idx="3074">
                  <c:v>127.33702492730679</c:v>
                </c:pt>
                <c:pt idx="3075">
                  <c:v>126.77598090029323</c:v>
                </c:pt>
                <c:pt idx="3076">
                  <c:v>127.26967964360966</c:v>
                </c:pt>
                <c:pt idx="3077">
                  <c:v>127.20652195527936</c:v>
                </c:pt>
                <c:pt idx="3078">
                  <c:v>127.70378327972874</c:v>
                </c:pt>
                <c:pt idx="3079">
                  <c:v>127.13333278849576</c:v>
                </c:pt>
                <c:pt idx="3080">
                  <c:v>127.12977020736282</c:v>
                </c:pt>
                <c:pt idx="3081">
                  <c:v>126.13687259547206</c:v>
                </c:pt>
                <c:pt idx="3082">
                  <c:v>126.21481187043288</c:v>
                </c:pt>
                <c:pt idx="3083">
                  <c:v>126.53513166527995</c:v>
                </c:pt>
                <c:pt idx="3084">
                  <c:v>125.93308670452596</c:v>
                </c:pt>
                <c:pt idx="3085">
                  <c:v>125.52135857797866</c:v>
                </c:pt>
                <c:pt idx="3086">
                  <c:v>125.66217428486459</c:v>
                </c:pt>
                <c:pt idx="3087">
                  <c:v>124.26601748929518</c:v>
                </c:pt>
                <c:pt idx="3088">
                  <c:v>122.91504922283296</c:v>
                </c:pt>
                <c:pt idx="3089">
                  <c:v>122.25262788708926</c:v>
                </c:pt>
                <c:pt idx="3090">
                  <c:v>121.84702490003367</c:v>
                </c:pt>
                <c:pt idx="3091">
                  <c:v>122.05127955165518</c:v>
                </c:pt>
                <c:pt idx="3092">
                  <c:v>121.74780389041031</c:v>
                </c:pt>
                <c:pt idx="3093">
                  <c:v>122.42378803502851</c:v>
                </c:pt>
                <c:pt idx="3094">
                  <c:v>122.80545297692773</c:v>
                </c:pt>
                <c:pt idx="3095">
                  <c:v>122.49263335288686</c:v>
                </c:pt>
                <c:pt idx="3096">
                  <c:v>122.30672286902879</c:v>
                </c:pt>
                <c:pt idx="3097">
                  <c:v>122.80026535878679</c:v>
                </c:pt>
                <c:pt idx="3098">
                  <c:v>122.78620253852522</c:v>
                </c:pt>
                <c:pt idx="3099">
                  <c:v>121.99202820228638</c:v>
                </c:pt>
                <c:pt idx="3100">
                  <c:v>121.58083133783786</c:v>
                </c:pt>
                <c:pt idx="3101">
                  <c:v>122.00312220493718</c:v>
                </c:pt>
                <c:pt idx="3102">
                  <c:v>122.86323554284695</c:v>
                </c:pt>
                <c:pt idx="3103">
                  <c:v>123.38277862473302</c:v>
                </c:pt>
                <c:pt idx="3104">
                  <c:v>123.46537425573602</c:v>
                </c:pt>
                <c:pt idx="3105">
                  <c:v>123.40281033092784</c:v>
                </c:pt>
                <c:pt idx="3106">
                  <c:v>123.12533526181106</c:v>
                </c:pt>
                <c:pt idx="3107">
                  <c:v>123.12533526181106</c:v>
                </c:pt>
                <c:pt idx="3108">
                  <c:v>123.78941288527446</c:v>
                </c:pt>
                <c:pt idx="3109">
                  <c:v>123.46218668314339</c:v>
                </c:pt>
                <c:pt idx="3110">
                  <c:v>123.77931890539782</c:v>
                </c:pt>
                <c:pt idx="3111">
                  <c:v>124.61752549441123</c:v>
                </c:pt>
                <c:pt idx="3112">
                  <c:v>124.79140445426771</c:v>
                </c:pt>
                <c:pt idx="3113">
                  <c:v>124.94678299280231</c:v>
                </c:pt>
                <c:pt idx="3114">
                  <c:v>125.55457808450767</c:v>
                </c:pt>
                <c:pt idx="3115">
                  <c:v>126.07777749966176</c:v>
                </c:pt>
                <c:pt idx="3116">
                  <c:v>126.58969540789487</c:v>
                </c:pt>
                <c:pt idx="3117">
                  <c:v>125.83861580307985</c:v>
                </c:pt>
                <c:pt idx="3118">
                  <c:v>125.60736053655613</c:v>
                </c:pt>
                <c:pt idx="3119">
                  <c:v>125.83199065220107</c:v>
                </c:pt>
                <c:pt idx="3120">
                  <c:v>125.53529639539347</c:v>
                </c:pt>
                <c:pt idx="3121">
                  <c:v>125.52351487708542</c:v>
                </c:pt>
                <c:pt idx="3122">
                  <c:v>126.22396832895876</c:v>
                </c:pt>
                <c:pt idx="3123">
                  <c:v>127.07383143343345</c:v>
                </c:pt>
                <c:pt idx="3124">
                  <c:v>126.82570078259583</c:v>
                </c:pt>
                <c:pt idx="3125">
                  <c:v>126.97382915601779</c:v>
                </c:pt>
                <c:pt idx="3126">
                  <c:v>126.97382915601779</c:v>
                </c:pt>
                <c:pt idx="3127">
                  <c:v>126.97182911046944</c:v>
                </c:pt>
                <c:pt idx="3128">
                  <c:v>127.09911325919259</c:v>
                </c:pt>
                <c:pt idx="3129">
                  <c:v>126.6273525154842</c:v>
                </c:pt>
                <c:pt idx="3130">
                  <c:v>125.24744608999481</c:v>
                </c:pt>
                <c:pt idx="3131">
                  <c:v>125.24744608999481</c:v>
                </c:pt>
                <c:pt idx="3132">
                  <c:v>124.89975067170525</c:v>
                </c:pt>
                <c:pt idx="3133">
                  <c:v>124.40670819333432</c:v>
                </c:pt>
                <c:pt idx="3134">
                  <c:v>124.55374279184706</c:v>
                </c:pt>
                <c:pt idx="3135">
                  <c:v>124.36876982933975</c:v>
                </c:pt>
                <c:pt idx="3136">
                  <c:v>123.18474286473833</c:v>
                </c:pt>
                <c:pt idx="3137">
                  <c:v>121.87680682827653</c:v>
                </c:pt>
                <c:pt idx="3138">
                  <c:v>123.28121381173274</c:v>
                </c:pt>
                <c:pt idx="3139">
                  <c:v>124.28867425527214</c:v>
                </c:pt>
                <c:pt idx="3140">
                  <c:v>124.64261981590022</c:v>
                </c:pt>
                <c:pt idx="3141">
                  <c:v>124.77540408988119</c:v>
                </c:pt>
                <c:pt idx="3142">
                  <c:v>125.01244073806804</c:v>
                </c:pt>
                <c:pt idx="3143">
                  <c:v>125.02990988590406</c:v>
                </c:pt>
                <c:pt idx="3144">
                  <c:v>125.02990988590406</c:v>
                </c:pt>
                <c:pt idx="3145">
                  <c:v>124.81837381845824</c:v>
                </c:pt>
                <c:pt idx="3146">
                  <c:v>125.64042378952669</c:v>
                </c:pt>
                <c:pt idx="3147">
                  <c:v>125.83980333012417</c:v>
                </c:pt>
                <c:pt idx="3148">
                  <c:v>126.86673296704794</c:v>
                </c:pt>
                <c:pt idx="3149">
                  <c:v>125.38073037536289</c:v>
                </c:pt>
                <c:pt idx="3150">
                  <c:v>126.2496876646816</c:v>
                </c:pt>
                <c:pt idx="3151">
                  <c:v>127.45446510184681</c:v>
                </c:pt>
                <c:pt idx="3152">
                  <c:v>126.19671770836301</c:v>
                </c:pt>
                <c:pt idx="3153">
                  <c:v>125.9867754272135</c:v>
                </c:pt>
                <c:pt idx="3154">
                  <c:v>126.2678443281749</c:v>
                </c:pt>
                <c:pt idx="3155">
                  <c:v>128.20335715684334</c:v>
                </c:pt>
                <c:pt idx="3156">
                  <c:v>127.9368823382423</c:v>
                </c:pt>
                <c:pt idx="3157">
                  <c:v>127.94482001901217</c:v>
                </c:pt>
                <c:pt idx="3158">
                  <c:v>128.34332909451359</c:v>
                </c:pt>
                <c:pt idx="3159">
                  <c:v>127.66340736022215</c:v>
                </c:pt>
                <c:pt idx="3160">
                  <c:v>128.55155258651999</c:v>
                </c:pt>
                <c:pt idx="3161">
                  <c:v>128.91918595886932</c:v>
                </c:pt>
                <c:pt idx="3162">
                  <c:v>129.56420064820037</c:v>
                </c:pt>
                <c:pt idx="3163">
                  <c:v>129.83498806501495</c:v>
                </c:pt>
                <c:pt idx="3164">
                  <c:v>129.83498806501495</c:v>
                </c:pt>
                <c:pt idx="3165">
                  <c:v>132.00003737106405</c:v>
                </c:pt>
                <c:pt idx="3166">
                  <c:v>132.8701821874271</c:v>
                </c:pt>
                <c:pt idx="3167">
                  <c:v>132.51533035615998</c:v>
                </c:pt>
                <c:pt idx="3168">
                  <c:v>132.84765042429689</c:v>
                </c:pt>
                <c:pt idx="3169">
                  <c:v>133.05084255172085</c:v>
                </c:pt>
                <c:pt idx="3170">
                  <c:v>133.12178166726258</c:v>
                </c:pt>
                <c:pt idx="3171">
                  <c:v>132.64198949064925</c:v>
                </c:pt>
                <c:pt idx="3172">
                  <c:v>132.49314235085836</c:v>
                </c:pt>
                <c:pt idx="3173">
                  <c:v>133.13575073538908</c:v>
                </c:pt>
                <c:pt idx="3174">
                  <c:v>134.49337540344177</c:v>
                </c:pt>
                <c:pt idx="3175">
                  <c:v>135.12213972269274</c:v>
                </c:pt>
                <c:pt idx="3176">
                  <c:v>134.79719482251525</c:v>
                </c:pt>
                <c:pt idx="3177">
                  <c:v>135.90453254062353</c:v>
                </c:pt>
                <c:pt idx="3178">
                  <c:v>135.28636221263628</c:v>
                </c:pt>
                <c:pt idx="3179">
                  <c:v>134.51012578490889</c:v>
                </c:pt>
                <c:pt idx="3180">
                  <c:v>134.26258889759345</c:v>
                </c:pt>
                <c:pt idx="3181">
                  <c:v>134.15239888816606</c:v>
                </c:pt>
                <c:pt idx="3182">
                  <c:v>133.70366991897495</c:v>
                </c:pt>
                <c:pt idx="3183">
                  <c:v>133.96839469772124</c:v>
                </c:pt>
                <c:pt idx="3184">
                  <c:v>133.24750328040108</c:v>
                </c:pt>
                <c:pt idx="3185">
                  <c:v>133.86842367101727</c:v>
                </c:pt>
                <c:pt idx="3186">
                  <c:v>134.00708307879643</c:v>
                </c:pt>
                <c:pt idx="3187">
                  <c:v>132.39610889105347</c:v>
                </c:pt>
                <c:pt idx="3188">
                  <c:v>132.07453906773873</c:v>
                </c:pt>
                <c:pt idx="3189">
                  <c:v>132.21022965790712</c:v>
                </c:pt>
                <c:pt idx="3190">
                  <c:v>132.78911784129704</c:v>
                </c:pt>
                <c:pt idx="3191">
                  <c:v>132.57008160304505</c:v>
                </c:pt>
                <c:pt idx="3192">
                  <c:v>133.72217034029686</c:v>
                </c:pt>
                <c:pt idx="3193">
                  <c:v>133.86398606995695</c:v>
                </c:pt>
                <c:pt idx="3194">
                  <c:v>133.64366855252555</c:v>
                </c:pt>
                <c:pt idx="3195">
                  <c:v>132.81505593200171</c:v>
                </c:pt>
                <c:pt idx="3196">
                  <c:v>132.5238305497403</c:v>
                </c:pt>
                <c:pt idx="3197">
                  <c:v>133.4027568160889</c:v>
                </c:pt>
                <c:pt idx="3198">
                  <c:v>133.86476733774927</c:v>
                </c:pt>
                <c:pt idx="3199">
                  <c:v>133.73298308654242</c:v>
                </c:pt>
                <c:pt idx="3200">
                  <c:v>135.20432909444375</c:v>
                </c:pt>
                <c:pt idx="3201">
                  <c:v>135.67365228264012</c:v>
                </c:pt>
                <c:pt idx="3202">
                  <c:v>136.20025802536867</c:v>
                </c:pt>
                <c:pt idx="3203">
                  <c:v>135.65252680153606</c:v>
                </c:pt>
                <c:pt idx="3204">
                  <c:v>136.64986201448716</c:v>
                </c:pt>
                <c:pt idx="3205">
                  <c:v>136.10453709545487</c:v>
                </c:pt>
                <c:pt idx="3206">
                  <c:v>136.34554258402659</c:v>
                </c:pt>
                <c:pt idx="3207">
                  <c:v>136.95849404316124</c:v>
                </c:pt>
                <c:pt idx="3208">
                  <c:v>136.95849404316124</c:v>
                </c:pt>
                <c:pt idx="3209">
                  <c:v>136.19469539868743</c:v>
                </c:pt>
                <c:pt idx="3210">
                  <c:v>136.67555009949831</c:v>
                </c:pt>
                <c:pt idx="3211">
                  <c:v>136.89583636621799</c:v>
                </c:pt>
                <c:pt idx="3212">
                  <c:v>137.42806723705115</c:v>
                </c:pt>
                <c:pt idx="3213">
                  <c:v>137.32247108224257</c:v>
                </c:pt>
                <c:pt idx="3214">
                  <c:v>137.09280960201517</c:v>
                </c:pt>
                <c:pt idx="3215">
                  <c:v>137.94114142161689</c:v>
                </c:pt>
                <c:pt idx="3216">
                  <c:v>137.07437168211663</c:v>
                </c:pt>
                <c:pt idx="3217">
                  <c:v>135.56305601396076</c:v>
                </c:pt>
                <c:pt idx="3218">
                  <c:v>135.95887752825661</c:v>
                </c:pt>
                <c:pt idx="3219">
                  <c:v>136.10256830061823</c:v>
                </c:pt>
                <c:pt idx="3220">
                  <c:v>136.47813935373745</c:v>
                </c:pt>
                <c:pt idx="3221">
                  <c:v>135.86840671790713</c:v>
                </c:pt>
                <c:pt idx="3222">
                  <c:v>135.55983719065642</c:v>
                </c:pt>
                <c:pt idx="3223">
                  <c:v>135.04145038510299</c:v>
                </c:pt>
                <c:pt idx="3224">
                  <c:v>135.33742587554167</c:v>
                </c:pt>
                <c:pt idx="3225">
                  <c:v>135.60465071122331</c:v>
                </c:pt>
                <c:pt idx="3226">
                  <c:v>135.92531426389897</c:v>
                </c:pt>
                <c:pt idx="3227">
                  <c:v>135.11101446933026</c:v>
                </c:pt>
                <c:pt idx="3228">
                  <c:v>134.5578456216632</c:v>
                </c:pt>
                <c:pt idx="3229">
                  <c:v>135.04063786659898</c:v>
                </c:pt>
                <c:pt idx="3230">
                  <c:v>134.92197891430294</c:v>
                </c:pt>
                <c:pt idx="3231">
                  <c:v>134.96151106459385</c:v>
                </c:pt>
                <c:pt idx="3232">
                  <c:v>134.92235392284326</c:v>
                </c:pt>
                <c:pt idx="3233">
                  <c:v>135.03360645646819</c:v>
                </c:pt>
                <c:pt idx="3234">
                  <c:v>135.03360645646819</c:v>
                </c:pt>
                <c:pt idx="3235">
                  <c:v>134.11905437879025</c:v>
                </c:pt>
                <c:pt idx="3236">
                  <c:v>134.12011690298783</c:v>
                </c:pt>
                <c:pt idx="3237">
                  <c:v>134.06636567887688</c:v>
                </c:pt>
                <c:pt idx="3238">
                  <c:v>133.16243884317439</c:v>
                </c:pt>
                <c:pt idx="3239">
                  <c:v>133.31047346446127</c:v>
                </c:pt>
                <c:pt idx="3240">
                  <c:v>132.91915205264908</c:v>
                </c:pt>
                <c:pt idx="3241">
                  <c:v>132.61883271328517</c:v>
                </c:pt>
                <c:pt idx="3242">
                  <c:v>132.61930147396055</c:v>
                </c:pt>
                <c:pt idx="3243">
                  <c:v>133.04456115867066</c:v>
                </c:pt>
                <c:pt idx="3244">
                  <c:v>132.71727245511622</c:v>
                </c:pt>
                <c:pt idx="3245">
                  <c:v>131.81281435731492</c:v>
                </c:pt>
                <c:pt idx="3246">
                  <c:v>130.96885763735011</c:v>
                </c:pt>
                <c:pt idx="3247">
                  <c:v>132.0171315103598</c:v>
                </c:pt>
                <c:pt idx="3248">
                  <c:v>132.17388508020886</c:v>
                </c:pt>
                <c:pt idx="3249">
                  <c:v>132.112508682445</c:v>
                </c:pt>
                <c:pt idx="3250">
                  <c:v>132.06413258074517</c:v>
                </c:pt>
                <c:pt idx="3251">
                  <c:v>132.2673872095925</c:v>
                </c:pt>
                <c:pt idx="3252">
                  <c:v>133.6401997235277</c:v>
                </c:pt>
                <c:pt idx="3253">
                  <c:v>133.92129987520082</c:v>
                </c:pt>
                <c:pt idx="3254">
                  <c:v>133.52575961731014</c:v>
                </c:pt>
                <c:pt idx="3255">
                  <c:v>133.71017006700697</c:v>
                </c:pt>
                <c:pt idx="3256">
                  <c:v>133.99120771725669</c:v>
                </c:pt>
                <c:pt idx="3257">
                  <c:v>133.73176430878641</c:v>
                </c:pt>
                <c:pt idx="3258">
                  <c:v>133.26625370741652</c:v>
                </c:pt>
                <c:pt idx="3259">
                  <c:v>132.0306943192343</c:v>
                </c:pt>
                <c:pt idx="3260">
                  <c:v>131.64371675634737</c:v>
                </c:pt>
                <c:pt idx="3261">
                  <c:v>131.6979367411337</c:v>
                </c:pt>
                <c:pt idx="3262">
                  <c:v>131.62768514124917</c:v>
                </c:pt>
                <c:pt idx="3263">
                  <c:v>131.62768514124917</c:v>
                </c:pt>
                <c:pt idx="3264">
                  <c:v>130.10177539073294</c:v>
                </c:pt>
                <c:pt idx="3265">
                  <c:v>129.8097687406792</c:v>
                </c:pt>
                <c:pt idx="3266">
                  <c:v>128.95043667056174</c:v>
                </c:pt>
                <c:pt idx="3267">
                  <c:v>128.49192622861091</c:v>
                </c:pt>
                <c:pt idx="3268">
                  <c:v>127.49543478487553</c:v>
                </c:pt>
                <c:pt idx="3269">
                  <c:v>127.41858928482395</c:v>
                </c:pt>
                <c:pt idx="3270">
                  <c:v>126.69901039739486</c:v>
                </c:pt>
                <c:pt idx="3271">
                  <c:v>126.98295436383195</c:v>
                </c:pt>
                <c:pt idx="3272">
                  <c:v>127.18936531456022</c:v>
                </c:pt>
                <c:pt idx="3273">
                  <c:v>126.51381867990573</c:v>
                </c:pt>
                <c:pt idx="3274">
                  <c:v>126.59253922265887</c:v>
                </c:pt>
                <c:pt idx="3275">
                  <c:v>126.04212043762072</c:v>
                </c:pt>
                <c:pt idx="3276">
                  <c:v>126.38181567371704</c:v>
                </c:pt>
                <c:pt idx="3277">
                  <c:v>126.27678203171892</c:v>
                </c:pt>
                <c:pt idx="3278">
                  <c:v>126.52644396742947</c:v>
                </c:pt>
                <c:pt idx="3279">
                  <c:v>126.55981972751692</c:v>
                </c:pt>
                <c:pt idx="3280">
                  <c:v>125.86639768577439</c:v>
                </c:pt>
                <c:pt idx="3281">
                  <c:v>125.69267497947638</c:v>
                </c:pt>
                <c:pt idx="3282">
                  <c:v>125.16613173817122</c:v>
                </c:pt>
                <c:pt idx="3283">
                  <c:v>124.35858209732804</c:v>
                </c:pt>
                <c:pt idx="3284">
                  <c:v>125.16572547891923</c:v>
                </c:pt>
                <c:pt idx="3285">
                  <c:v>124.49346016899241</c:v>
                </c:pt>
                <c:pt idx="3286">
                  <c:v>125.46088845085389</c:v>
                </c:pt>
                <c:pt idx="3287">
                  <c:v>124.98765892369595</c:v>
                </c:pt>
                <c:pt idx="3288">
                  <c:v>124.6977460713256</c:v>
                </c:pt>
                <c:pt idx="3289">
                  <c:v>125.1354435392893</c:v>
                </c:pt>
                <c:pt idx="3290">
                  <c:v>124.44111522690766</c:v>
                </c:pt>
                <c:pt idx="3291">
                  <c:v>123.94107258911764</c:v>
                </c:pt>
                <c:pt idx="3292">
                  <c:v>123.4486551249806</c:v>
                </c:pt>
                <c:pt idx="3293">
                  <c:v>123.51003152274444</c:v>
                </c:pt>
                <c:pt idx="3294">
                  <c:v>122.94114356709609</c:v>
                </c:pt>
                <c:pt idx="3295">
                  <c:v>122.79192141876491</c:v>
                </c:pt>
                <c:pt idx="3296">
                  <c:v>123.07249030833923</c:v>
                </c:pt>
                <c:pt idx="3297">
                  <c:v>123.29062027595215</c:v>
                </c:pt>
                <c:pt idx="3298">
                  <c:v>123.22374375293043</c:v>
                </c:pt>
                <c:pt idx="3299">
                  <c:v>123.20649336007622</c:v>
                </c:pt>
                <c:pt idx="3300">
                  <c:v>123.68353547406063</c:v>
                </c:pt>
                <c:pt idx="3301">
                  <c:v>123.80200692208649</c:v>
                </c:pt>
                <c:pt idx="3302">
                  <c:v>124.11229523848029</c:v>
                </c:pt>
                <c:pt idx="3303">
                  <c:v>124.35633204608618</c:v>
                </c:pt>
                <c:pt idx="3304">
                  <c:v>124.35633204608618</c:v>
                </c:pt>
                <c:pt idx="3305">
                  <c:v>123.10455353853563</c:v>
                </c:pt>
                <c:pt idx="3306">
                  <c:v>122.98061321596359</c:v>
                </c:pt>
                <c:pt idx="3307">
                  <c:v>122.48810199969145</c:v>
                </c:pt>
                <c:pt idx="3308">
                  <c:v>122.66426226150149</c:v>
                </c:pt>
                <c:pt idx="3309">
                  <c:v>122.06584238330382</c:v>
                </c:pt>
                <c:pt idx="3310">
                  <c:v>121.44307820069777</c:v>
                </c:pt>
                <c:pt idx="3311">
                  <c:v>120.74718735273153</c:v>
                </c:pt>
                <c:pt idx="3312">
                  <c:v>119.87791755629588</c:v>
                </c:pt>
                <c:pt idx="3313">
                  <c:v>119.67506918670057</c:v>
                </c:pt>
                <c:pt idx="3314">
                  <c:v>119.87619876715281</c:v>
                </c:pt>
                <c:pt idx="3315">
                  <c:v>120.76918785376299</c:v>
                </c:pt>
                <c:pt idx="3316">
                  <c:v>120.55315168383348</c:v>
                </c:pt>
                <c:pt idx="3317">
                  <c:v>119.01411663440642</c:v>
                </c:pt>
                <c:pt idx="3318">
                  <c:v>118.02696915346704</c:v>
                </c:pt>
                <c:pt idx="3319">
                  <c:v>117.17763731109115</c:v>
                </c:pt>
                <c:pt idx="3320">
                  <c:v>117.15335550810615</c:v>
                </c:pt>
                <c:pt idx="3321">
                  <c:v>118.07203267972749</c:v>
                </c:pt>
                <c:pt idx="3322">
                  <c:v>117.62971010643332</c:v>
                </c:pt>
                <c:pt idx="3323">
                  <c:v>117.73033739808282</c:v>
                </c:pt>
                <c:pt idx="3324">
                  <c:v>118.95499028788439</c:v>
                </c:pt>
                <c:pt idx="3325">
                  <c:v>117.24385756916733</c:v>
                </c:pt>
                <c:pt idx="3326">
                  <c:v>117.10988576814205</c:v>
                </c:pt>
                <c:pt idx="3327">
                  <c:v>116.77475313595281</c:v>
                </c:pt>
                <c:pt idx="3328">
                  <c:v>116.57802990584918</c:v>
                </c:pt>
                <c:pt idx="3329">
                  <c:v>118.12322134547964</c:v>
                </c:pt>
                <c:pt idx="3330">
                  <c:v>118.39435252012282</c:v>
                </c:pt>
                <c:pt idx="3331">
                  <c:v>117.42792426103554</c:v>
                </c:pt>
                <c:pt idx="3332">
                  <c:v>117.54814574891618</c:v>
                </c:pt>
                <c:pt idx="3333">
                  <c:v>117.01538361598422</c:v>
                </c:pt>
                <c:pt idx="3334">
                  <c:v>117.93124822355323</c:v>
                </c:pt>
                <c:pt idx="3335">
                  <c:v>117.37798562375107</c:v>
                </c:pt>
                <c:pt idx="3336">
                  <c:v>115.98454764009891</c:v>
                </c:pt>
                <c:pt idx="3337">
                  <c:v>116.52718499792564</c:v>
                </c:pt>
                <c:pt idx="3338">
                  <c:v>116.42674521054627</c:v>
                </c:pt>
                <c:pt idx="3339">
                  <c:v>115.59466376102459</c:v>
                </c:pt>
                <c:pt idx="3340">
                  <c:v>116.44943322723498</c:v>
                </c:pt>
                <c:pt idx="3341">
                  <c:v>115.6418835863918</c:v>
                </c:pt>
                <c:pt idx="3342">
                  <c:v>116.22374058739251</c:v>
                </c:pt>
                <c:pt idx="3343">
                  <c:v>115.56925693241867</c:v>
                </c:pt>
                <c:pt idx="3344">
                  <c:v>115.82020014730861</c:v>
                </c:pt>
                <c:pt idx="3345">
                  <c:v>116.74234614792778</c:v>
                </c:pt>
                <c:pt idx="3346">
                  <c:v>118.04690710752679</c:v>
                </c:pt>
                <c:pt idx="3347">
                  <c:v>116.92572532413874</c:v>
                </c:pt>
                <c:pt idx="3348">
                  <c:v>116.71547053587233</c:v>
                </c:pt>
                <c:pt idx="3349">
                  <c:v>116.70168897201596</c:v>
                </c:pt>
                <c:pt idx="3350">
                  <c:v>115.47075468916424</c:v>
                </c:pt>
                <c:pt idx="3351">
                  <c:v>115.29537569514652</c:v>
                </c:pt>
                <c:pt idx="3352">
                  <c:v>115.9792037683995</c:v>
                </c:pt>
                <c:pt idx="3353">
                  <c:v>116.6555941722697</c:v>
                </c:pt>
                <c:pt idx="3354">
                  <c:v>115.63928977732134</c:v>
                </c:pt>
                <c:pt idx="3355">
                  <c:v>116.76387788828384</c:v>
                </c:pt>
                <c:pt idx="3356">
                  <c:v>116.63356242052656</c:v>
                </c:pt>
                <c:pt idx="3357">
                  <c:v>115.36628355997658</c:v>
                </c:pt>
                <c:pt idx="3358">
                  <c:v>116.40308842179515</c:v>
                </c:pt>
                <c:pt idx="3359">
                  <c:v>117.00050827721866</c:v>
                </c:pt>
                <c:pt idx="3360">
                  <c:v>116.30996130095181</c:v>
                </c:pt>
                <c:pt idx="3361">
                  <c:v>116.62646850897238</c:v>
                </c:pt>
                <c:pt idx="3362">
                  <c:v>117.43670571102109</c:v>
                </c:pt>
                <c:pt idx="3363">
                  <c:v>117.63374144824164</c:v>
                </c:pt>
                <c:pt idx="3364">
                  <c:v>116.7480650281675</c:v>
                </c:pt>
                <c:pt idx="3365">
                  <c:v>117.211888091106</c:v>
                </c:pt>
                <c:pt idx="3366">
                  <c:v>117.01210229125654</c:v>
                </c:pt>
                <c:pt idx="3367">
                  <c:v>117.01210229125654</c:v>
                </c:pt>
                <c:pt idx="3368">
                  <c:v>112.48603046613532</c:v>
                </c:pt>
                <c:pt idx="3369">
                  <c:v>114.33035371808538</c:v>
                </c:pt>
                <c:pt idx="3370">
                  <c:v>112.05645818321166</c:v>
                </c:pt>
                <c:pt idx="3371">
                  <c:v>111.70788774499472</c:v>
                </c:pt>
                <c:pt idx="3372">
                  <c:v>111.74357605774743</c:v>
                </c:pt>
                <c:pt idx="3373">
                  <c:v>111.74457608052157</c:v>
                </c:pt>
                <c:pt idx="3374">
                  <c:v>110.21885383427548</c:v>
                </c:pt>
                <c:pt idx="3375">
                  <c:v>111.54094644313395</c:v>
                </c:pt>
                <c:pt idx="3376">
                  <c:v>110.43238994726963</c:v>
                </c:pt>
                <c:pt idx="3377">
                  <c:v>110.23851053193002</c:v>
                </c:pt>
                <c:pt idx="3378">
                  <c:v>110.32560626541672</c:v>
                </c:pt>
                <c:pt idx="3379">
                  <c:v>109.33777126882012</c:v>
                </c:pt>
                <c:pt idx="3380">
                  <c:v>107.82883065475284</c:v>
                </c:pt>
                <c:pt idx="3381">
                  <c:v>108.41678154453353</c:v>
                </c:pt>
                <c:pt idx="3382">
                  <c:v>108.0890553310154</c:v>
                </c:pt>
                <c:pt idx="3383">
                  <c:v>108.22433966193179</c:v>
                </c:pt>
                <c:pt idx="3384">
                  <c:v>106.59352127226416</c:v>
                </c:pt>
                <c:pt idx="3385">
                  <c:v>107.1679093531704</c:v>
                </c:pt>
                <c:pt idx="3386">
                  <c:v>105.73922056672917</c:v>
                </c:pt>
                <c:pt idx="3387">
                  <c:v>105.73922056672917</c:v>
                </c:pt>
                <c:pt idx="3388">
                  <c:v>106.05900909947745</c:v>
                </c:pt>
                <c:pt idx="3389">
                  <c:v>105.68750063887826</c:v>
                </c:pt>
                <c:pt idx="3390">
                  <c:v>105.67768791540686</c:v>
                </c:pt>
                <c:pt idx="3391">
                  <c:v>103.9102414142201</c:v>
                </c:pt>
                <c:pt idx="3392">
                  <c:v>103.9102414142201</c:v>
                </c:pt>
                <c:pt idx="3393">
                  <c:v>103.44494956783204</c:v>
                </c:pt>
                <c:pt idx="3394">
                  <c:v>103.45651233115819</c:v>
                </c:pt>
                <c:pt idx="3395">
                  <c:v>103.66523583455172</c:v>
                </c:pt>
                <c:pt idx="3396">
                  <c:v>103.11012944275973</c:v>
                </c:pt>
                <c:pt idx="3397">
                  <c:v>103.22103821855602</c:v>
                </c:pt>
                <c:pt idx="3398">
                  <c:v>103.28000831151955</c:v>
                </c:pt>
                <c:pt idx="3399">
                  <c:v>101.90903958957422</c:v>
                </c:pt>
                <c:pt idx="3400">
                  <c:v>101.2903067487765</c:v>
                </c:pt>
                <c:pt idx="3401">
                  <c:v>102.64752515757721</c:v>
                </c:pt>
                <c:pt idx="3402">
                  <c:v>102.11448176824001</c:v>
                </c:pt>
                <c:pt idx="3403">
                  <c:v>103.4174801922544</c:v>
                </c:pt>
                <c:pt idx="3404">
                  <c:v>103.4174801922544</c:v>
                </c:pt>
                <c:pt idx="3405">
                  <c:v>101.32546379943044</c:v>
                </c:pt>
                <c:pt idx="3406">
                  <c:v>102.37158137333336</c:v>
                </c:pt>
                <c:pt idx="3407">
                  <c:v>101.41430957277191</c:v>
                </c:pt>
                <c:pt idx="3408">
                  <c:v>100.95779917636941</c:v>
                </c:pt>
                <c:pt idx="3409">
                  <c:v>100.57247790120218</c:v>
                </c:pt>
                <c:pt idx="3410">
                  <c:v>101.14761599918903</c:v>
                </c:pt>
                <c:pt idx="3411">
                  <c:v>100.07959167638975</c:v>
                </c:pt>
                <c:pt idx="3412">
                  <c:v>98.593745338263147</c:v>
                </c:pt>
                <c:pt idx="3413">
                  <c:v>100.66866759179138</c:v>
                </c:pt>
                <c:pt idx="3414">
                  <c:v>101.14886602765671</c:v>
                </c:pt>
                <c:pt idx="3415">
                  <c:v>103.83820852376913</c:v>
                </c:pt>
                <c:pt idx="3416">
                  <c:v>101.43677883447874</c:v>
                </c:pt>
                <c:pt idx="3417">
                  <c:v>102.30639238874302</c:v>
                </c:pt>
                <c:pt idx="3418">
                  <c:v>102.47305243419855</c:v>
                </c:pt>
                <c:pt idx="3419">
                  <c:v>103.68679882561949</c:v>
                </c:pt>
                <c:pt idx="3420">
                  <c:v>102.53271004281935</c:v>
                </c:pt>
                <c:pt idx="3421">
                  <c:v>102.33333050222187</c:v>
                </c:pt>
                <c:pt idx="3422">
                  <c:v>103.99380581728556</c:v>
                </c:pt>
                <c:pt idx="3423">
                  <c:v>105.73725177189255</c:v>
                </c:pt>
                <c:pt idx="3424">
                  <c:v>105.73725177189255</c:v>
                </c:pt>
                <c:pt idx="3425">
                  <c:v>105.24139672946933</c:v>
                </c:pt>
                <c:pt idx="3426">
                  <c:v>104.45991018217762</c:v>
                </c:pt>
                <c:pt idx="3427">
                  <c:v>104.4703166691712</c:v>
                </c:pt>
                <c:pt idx="3428">
                  <c:v>103.97246158119964</c:v>
                </c:pt>
                <c:pt idx="3429">
                  <c:v>102.96334484994051</c:v>
                </c:pt>
                <c:pt idx="3430">
                  <c:v>103.20125651805472</c:v>
                </c:pt>
                <c:pt idx="3431">
                  <c:v>104.03118166846966</c:v>
                </c:pt>
                <c:pt idx="3432">
                  <c:v>103.33935341302343</c:v>
                </c:pt>
                <c:pt idx="3433">
                  <c:v>104.69063418660258</c:v>
                </c:pt>
                <c:pt idx="3434">
                  <c:v>103.1200046676545</c:v>
                </c:pt>
                <c:pt idx="3435">
                  <c:v>103.33466580626958</c:v>
                </c:pt>
                <c:pt idx="3436">
                  <c:v>103.29016479281961</c:v>
                </c:pt>
                <c:pt idx="3437">
                  <c:v>102.92950032917767</c:v>
                </c:pt>
                <c:pt idx="3438">
                  <c:v>101.98982267929905</c:v>
                </c:pt>
                <c:pt idx="3439">
                  <c:v>101.64665861420488</c:v>
                </c:pt>
                <c:pt idx="3440">
                  <c:v>100.50803893369246</c:v>
                </c:pt>
                <c:pt idx="3441">
                  <c:v>100.83801519845248</c:v>
                </c:pt>
                <c:pt idx="3442">
                  <c:v>100.52757062850021</c:v>
                </c:pt>
                <c:pt idx="3443">
                  <c:v>99.168664681268126</c:v>
                </c:pt>
                <c:pt idx="3444">
                  <c:v>98.916783945027433</c:v>
                </c:pt>
                <c:pt idx="3445">
                  <c:v>98.543556695285162</c:v>
                </c:pt>
                <c:pt idx="3446">
                  <c:v>99.78764752775939</c:v>
                </c:pt>
                <c:pt idx="3447">
                  <c:v>99.585830431649896</c:v>
                </c:pt>
                <c:pt idx="3448">
                  <c:v>101.16858522673462</c:v>
                </c:pt>
                <c:pt idx="3449">
                  <c:v>101.76128622469255</c:v>
                </c:pt>
                <c:pt idx="3450">
                  <c:v>101.63431458308638</c:v>
                </c:pt>
                <c:pt idx="3451">
                  <c:v>101.94413413880477</c:v>
                </c:pt>
                <c:pt idx="3452">
                  <c:v>102.69361995732346</c:v>
                </c:pt>
                <c:pt idx="3453">
                  <c:v>100.98529980265873</c:v>
                </c:pt>
                <c:pt idx="3454">
                  <c:v>100.90636050492373</c:v>
                </c:pt>
                <c:pt idx="3455">
                  <c:v>99.722864802421057</c:v>
                </c:pt>
                <c:pt idx="3456">
                  <c:v>101.52503084429807</c:v>
                </c:pt>
                <c:pt idx="3457">
                  <c:v>101.31280726119502</c:v>
                </c:pt>
                <c:pt idx="3458">
                  <c:v>101.31280726119502</c:v>
                </c:pt>
                <c:pt idx="3459">
                  <c:v>102.59774277385121</c:v>
                </c:pt>
                <c:pt idx="3460">
                  <c:v>103.0353464896798</c:v>
                </c:pt>
                <c:pt idx="3461">
                  <c:v>100.84254655164786</c:v>
                </c:pt>
                <c:pt idx="3462">
                  <c:v>100.61797893742633</c:v>
                </c:pt>
                <c:pt idx="3463">
                  <c:v>101.53331228289655</c:v>
                </c:pt>
                <c:pt idx="3464">
                  <c:v>101.34524549993171</c:v>
                </c:pt>
                <c:pt idx="3465">
                  <c:v>102.18101453343311</c:v>
                </c:pt>
                <c:pt idx="3466">
                  <c:v>104.20621690465875</c:v>
                </c:pt>
                <c:pt idx="3467">
                  <c:v>105.09654968077508</c:v>
                </c:pt>
                <c:pt idx="3468">
                  <c:v>104.59213194334815</c:v>
                </c:pt>
                <c:pt idx="3469">
                  <c:v>103.92083540548383</c:v>
                </c:pt>
                <c:pt idx="3470">
                  <c:v>103.4829191825383</c:v>
                </c:pt>
                <c:pt idx="3471">
                  <c:v>103.382979406546</c:v>
                </c:pt>
                <c:pt idx="3472">
                  <c:v>104.38140839440632</c:v>
                </c:pt>
                <c:pt idx="3473">
                  <c:v>104.35759535209672</c:v>
                </c:pt>
                <c:pt idx="3474">
                  <c:v>104.53672443151754</c:v>
                </c:pt>
                <c:pt idx="3475">
                  <c:v>104.84076260557282</c:v>
                </c:pt>
                <c:pt idx="3476">
                  <c:v>105.87047355583724</c:v>
                </c:pt>
                <c:pt idx="3477">
                  <c:v>106.57280205041211</c:v>
                </c:pt>
                <c:pt idx="3478">
                  <c:v>106.21554391434466</c:v>
                </c:pt>
                <c:pt idx="3479">
                  <c:v>106.52039460690396</c:v>
                </c:pt>
                <c:pt idx="3480">
                  <c:v>107.58091875889708</c:v>
                </c:pt>
                <c:pt idx="3481">
                  <c:v>107.40994611522798</c:v>
                </c:pt>
                <c:pt idx="3482">
                  <c:v>105.91253701377519</c:v>
                </c:pt>
                <c:pt idx="3483">
                  <c:v>106.9608421374966</c:v>
                </c:pt>
                <c:pt idx="3484">
                  <c:v>106.25866989648016</c:v>
                </c:pt>
                <c:pt idx="3485">
                  <c:v>107.57476236869368</c:v>
                </c:pt>
                <c:pt idx="3486">
                  <c:v>107.93723937361375</c:v>
                </c:pt>
                <c:pt idx="3487">
                  <c:v>108.48737690224668</c:v>
                </c:pt>
                <c:pt idx="3488">
                  <c:v>108.33459217278256</c:v>
                </c:pt>
                <c:pt idx="3489">
                  <c:v>108.07002364759472</c:v>
                </c:pt>
                <c:pt idx="3490">
                  <c:v>105.72193892316328</c:v>
                </c:pt>
                <c:pt idx="3491">
                  <c:v>105.86397340780522</c:v>
                </c:pt>
                <c:pt idx="3492">
                  <c:v>106.69433606818384</c:v>
                </c:pt>
                <c:pt idx="3493">
                  <c:v>105.41243187456179</c:v>
                </c:pt>
                <c:pt idx="3494">
                  <c:v>105.41243187456179</c:v>
                </c:pt>
                <c:pt idx="3495">
                  <c:v>103.63154756734731</c:v>
                </c:pt>
                <c:pt idx="3496">
                  <c:v>102.83912327096327</c:v>
                </c:pt>
                <c:pt idx="3497">
                  <c:v>102.99812689205416</c:v>
                </c:pt>
                <c:pt idx="3498">
                  <c:v>103.81092665246167</c:v>
                </c:pt>
                <c:pt idx="3499">
                  <c:v>103.92367922024783</c:v>
                </c:pt>
                <c:pt idx="3500">
                  <c:v>104.96389040964087</c:v>
                </c:pt>
                <c:pt idx="3501">
                  <c:v>103.85711520434302</c:v>
                </c:pt>
                <c:pt idx="3502">
                  <c:v>102.89062444383232</c:v>
                </c:pt>
                <c:pt idx="3503">
                  <c:v>103.09037899297013</c:v>
                </c:pt>
                <c:pt idx="3504">
                  <c:v>103.52063879155102</c:v>
                </c:pt>
                <c:pt idx="3505">
                  <c:v>105.20627092952708</c:v>
                </c:pt>
                <c:pt idx="3506">
                  <c:v>105.81550355397032</c:v>
                </c:pt>
                <c:pt idx="3507">
                  <c:v>104.59735081220076</c:v>
                </c:pt>
                <c:pt idx="3508">
                  <c:v>103.69754907044164</c:v>
                </c:pt>
                <c:pt idx="3509">
                  <c:v>103.37632300495552</c:v>
                </c:pt>
                <c:pt idx="3510">
                  <c:v>103.63539140488547</c:v>
                </c:pt>
                <c:pt idx="3511">
                  <c:v>103.63786021110919</c:v>
                </c:pt>
                <c:pt idx="3512">
                  <c:v>103.72092460278756</c:v>
                </c:pt>
                <c:pt idx="3513">
                  <c:v>102.92893781636721</c:v>
                </c:pt>
                <c:pt idx="3514">
                  <c:v>103.1459115076475</c:v>
                </c:pt>
                <c:pt idx="3515">
                  <c:v>103.84455241824269</c:v>
                </c:pt>
                <c:pt idx="3516">
                  <c:v>103.58114016938747</c:v>
                </c:pt>
                <c:pt idx="3517">
                  <c:v>104.02736908164319</c:v>
                </c:pt>
                <c:pt idx="3518">
                  <c:v>104.26549950473922</c:v>
                </c:pt>
                <c:pt idx="3519">
                  <c:v>103.8563651872624</c:v>
                </c:pt>
                <c:pt idx="3520">
                  <c:v>105.87119232220617</c:v>
                </c:pt>
                <c:pt idx="3521">
                  <c:v>104.75126056728581</c:v>
                </c:pt>
                <c:pt idx="3522">
                  <c:v>105.02126671630812</c:v>
                </c:pt>
                <c:pt idx="3523">
                  <c:v>105.02126671630812</c:v>
                </c:pt>
                <c:pt idx="3524">
                  <c:v>102.17882698361467</c:v>
                </c:pt>
                <c:pt idx="3525">
                  <c:v>100.62372906837773</c:v>
                </c:pt>
                <c:pt idx="3526">
                  <c:v>100.87620356814058</c:v>
                </c:pt>
                <c:pt idx="3527">
                  <c:v>102.09960642947445</c:v>
                </c:pt>
                <c:pt idx="3528">
                  <c:v>102.3932068658245</c:v>
                </c:pt>
                <c:pt idx="3529">
                  <c:v>102.6310560325153</c:v>
                </c:pt>
                <c:pt idx="3530">
                  <c:v>102.44267674243355</c:v>
                </c:pt>
                <c:pt idx="3531">
                  <c:v>101.48334239490042</c:v>
                </c:pt>
                <c:pt idx="3532">
                  <c:v>101.06727041942787</c:v>
                </c:pt>
                <c:pt idx="3533">
                  <c:v>100.54028966815905</c:v>
                </c:pt>
                <c:pt idx="3534">
                  <c:v>99.133913889866193</c:v>
                </c:pt>
                <c:pt idx="3535">
                  <c:v>99.295667573586016</c:v>
                </c:pt>
                <c:pt idx="3536">
                  <c:v>98.22401816823043</c:v>
                </c:pt>
                <c:pt idx="3537">
                  <c:v>97.266121353435153</c:v>
                </c:pt>
                <c:pt idx="3538">
                  <c:v>96.129282963489217</c:v>
                </c:pt>
                <c:pt idx="3539">
                  <c:v>94.95675626079057</c:v>
                </c:pt>
                <c:pt idx="3540">
                  <c:v>95.728242580340719</c:v>
                </c:pt>
                <c:pt idx="3541">
                  <c:v>95.879808532048841</c:v>
                </c:pt>
                <c:pt idx="3542">
                  <c:v>95.446423662298713</c:v>
                </c:pt>
                <c:pt idx="3543">
                  <c:v>94.579028908564595</c:v>
                </c:pt>
                <c:pt idx="3544">
                  <c:v>93.188309736829652</c:v>
                </c:pt>
                <c:pt idx="3545">
                  <c:v>93.891638254178673</c:v>
                </c:pt>
                <c:pt idx="3546">
                  <c:v>93.594537738119087</c:v>
                </c:pt>
                <c:pt idx="3547">
                  <c:v>93.290468313352093</c:v>
                </c:pt>
                <c:pt idx="3548">
                  <c:v>93.236529584971024</c:v>
                </c:pt>
                <c:pt idx="3549">
                  <c:v>95.544957156264815</c:v>
                </c:pt>
                <c:pt idx="3550">
                  <c:v>94.085548920229982</c:v>
                </c:pt>
                <c:pt idx="3551">
                  <c:v>93.883075559174969</c:v>
                </c:pt>
                <c:pt idx="3552">
                  <c:v>93.559380687465136</c:v>
                </c:pt>
                <c:pt idx="3553">
                  <c:v>93.557880653303911</c:v>
                </c:pt>
                <c:pt idx="3554">
                  <c:v>92.998055404046355</c:v>
                </c:pt>
                <c:pt idx="3555">
                  <c:v>92.458730621659015</c:v>
                </c:pt>
                <c:pt idx="3556">
                  <c:v>91.664181276879873</c:v>
                </c:pt>
                <c:pt idx="3557">
                  <c:v>92.392354110024371</c:v>
                </c:pt>
                <c:pt idx="3558">
                  <c:v>90.916976760314725</c:v>
                </c:pt>
                <c:pt idx="3559">
                  <c:v>88.896055736590938</c:v>
                </c:pt>
                <c:pt idx="3560">
                  <c:v>89.333159441032478</c:v>
                </c:pt>
                <c:pt idx="3561">
                  <c:v>88.156007633003355</c:v>
                </c:pt>
                <c:pt idx="3562">
                  <c:v>90.830849798890483</c:v>
                </c:pt>
                <c:pt idx="3563">
                  <c:v>92.525138384005331</c:v>
                </c:pt>
                <c:pt idx="3564">
                  <c:v>94.155831770826211</c:v>
                </c:pt>
                <c:pt idx="3565">
                  <c:v>91.883217515131875</c:v>
                </c:pt>
                <c:pt idx="3566">
                  <c:v>92.080065748082262</c:v>
                </c:pt>
                <c:pt idx="3567">
                  <c:v>92.588921086569528</c:v>
                </c:pt>
                <c:pt idx="3568">
                  <c:v>91.625774152209928</c:v>
                </c:pt>
                <c:pt idx="3569">
                  <c:v>91.625774152209928</c:v>
                </c:pt>
                <c:pt idx="3570">
                  <c:v>92.51726320465886</c:v>
                </c:pt>
                <c:pt idx="3571">
                  <c:v>91.420644480661053</c:v>
                </c:pt>
                <c:pt idx="3572">
                  <c:v>92.473230951884275</c:v>
                </c:pt>
                <c:pt idx="3573">
                  <c:v>92.328227649631572</c:v>
                </c:pt>
                <c:pt idx="3574">
                  <c:v>92.035220976803672</c:v>
                </c:pt>
                <c:pt idx="3575">
                  <c:v>92.117254094996213</c:v>
                </c:pt>
                <c:pt idx="3576">
                  <c:v>93.040650124083086</c:v>
                </c:pt>
                <c:pt idx="3577">
                  <c:v>92.596108750258765</c:v>
                </c:pt>
                <c:pt idx="3578">
                  <c:v>91.239640358538693</c:v>
                </c:pt>
                <c:pt idx="3579">
                  <c:v>92.107378870101414</c:v>
                </c:pt>
                <c:pt idx="3580">
                  <c:v>91.179388986395765</c:v>
                </c:pt>
                <c:pt idx="3581">
                  <c:v>90.676752539535272</c:v>
                </c:pt>
                <c:pt idx="3582">
                  <c:v>91.388549999752939</c:v>
                </c:pt>
                <c:pt idx="3583">
                  <c:v>92.037377275910444</c:v>
                </c:pt>
                <c:pt idx="3584">
                  <c:v>90.831068553872328</c:v>
                </c:pt>
                <c:pt idx="3585">
                  <c:v>91.067636441383755</c:v>
                </c:pt>
                <c:pt idx="3586">
                  <c:v>91.337580088982662</c:v>
                </c:pt>
                <c:pt idx="3587">
                  <c:v>90.619001224327732</c:v>
                </c:pt>
                <c:pt idx="3588">
                  <c:v>91.410425497937638</c:v>
                </c:pt>
                <c:pt idx="3589">
                  <c:v>92.356103284461184</c:v>
                </c:pt>
                <c:pt idx="3590">
                  <c:v>93.881669277148802</c:v>
                </c:pt>
                <c:pt idx="3591">
                  <c:v>93.716665519412985</c:v>
                </c:pt>
                <c:pt idx="3592">
                  <c:v>94.268084327225282</c:v>
                </c:pt>
                <c:pt idx="3593">
                  <c:v>95.279138602609308</c:v>
                </c:pt>
                <c:pt idx="3594">
                  <c:v>94.591716697511714</c:v>
                </c:pt>
                <c:pt idx="3595">
                  <c:v>94.846847507768416</c:v>
                </c:pt>
                <c:pt idx="3596">
                  <c:v>95.355265336291993</c:v>
                </c:pt>
                <c:pt idx="3597">
                  <c:v>95.039383142505258</c:v>
                </c:pt>
                <c:pt idx="3598">
                  <c:v>94.980600553811868</c:v>
                </c:pt>
                <c:pt idx="3599">
                  <c:v>93.643163845512461</c:v>
                </c:pt>
                <c:pt idx="3600">
                  <c:v>93.970890059030594</c:v>
                </c:pt>
                <c:pt idx="3601">
                  <c:v>93.288937028479168</c:v>
                </c:pt>
                <c:pt idx="3602">
                  <c:v>93.278811797890839</c:v>
                </c:pt>
                <c:pt idx="3603">
                  <c:v>92.508294250403139</c:v>
                </c:pt>
                <c:pt idx="3604">
                  <c:v>91.995188815125729</c:v>
                </c:pt>
                <c:pt idx="3605">
                  <c:v>91.637586921229655</c:v>
                </c:pt>
                <c:pt idx="3606">
                  <c:v>92.715142711095098</c:v>
                </c:pt>
                <c:pt idx="3607">
                  <c:v>91.895530295538691</c:v>
                </c:pt>
                <c:pt idx="3608">
                  <c:v>92.489762578369564</c:v>
                </c:pt>
                <c:pt idx="3609">
                  <c:v>91.896780324006372</c:v>
                </c:pt>
                <c:pt idx="3610">
                  <c:v>92.769112690187868</c:v>
                </c:pt>
                <c:pt idx="3611">
                  <c:v>91.522771806471795</c:v>
                </c:pt>
                <c:pt idx="3612">
                  <c:v>90.794067711228536</c:v>
                </c:pt>
                <c:pt idx="3613">
                  <c:v>90.168459713858496</c:v>
                </c:pt>
                <c:pt idx="3614">
                  <c:v>89.239876066630671</c:v>
                </c:pt>
                <c:pt idx="3615">
                  <c:v>89.157592942744586</c:v>
                </c:pt>
                <c:pt idx="3616">
                  <c:v>88.833241806089234</c:v>
                </c:pt>
                <c:pt idx="3617">
                  <c:v>88.138319730185458</c:v>
                </c:pt>
                <c:pt idx="3618">
                  <c:v>87.79987452255682</c:v>
                </c:pt>
                <c:pt idx="3619">
                  <c:v>87.828500174467067</c:v>
                </c:pt>
                <c:pt idx="3620">
                  <c:v>87.063857760777552</c:v>
                </c:pt>
                <c:pt idx="3621">
                  <c:v>86.877541017667497</c:v>
                </c:pt>
                <c:pt idx="3622">
                  <c:v>87.062795236580001</c:v>
                </c:pt>
                <c:pt idx="3623">
                  <c:v>86.724287527527977</c:v>
                </c:pt>
                <c:pt idx="3624">
                  <c:v>86.805789383621743</c:v>
                </c:pt>
                <c:pt idx="3625">
                  <c:v>87.492461271638732</c:v>
                </c:pt>
                <c:pt idx="3626">
                  <c:v>87.624339274980642</c:v>
                </c:pt>
                <c:pt idx="3627">
                  <c:v>87.624339274980642</c:v>
                </c:pt>
                <c:pt idx="3628">
                  <c:v>86.375873342869482</c:v>
                </c:pt>
                <c:pt idx="3629">
                  <c:v>86.356497901620187</c:v>
                </c:pt>
                <c:pt idx="3630">
                  <c:v>87.075764281932351</c:v>
                </c:pt>
                <c:pt idx="3631">
                  <c:v>85.60319949627501</c:v>
                </c:pt>
                <c:pt idx="3632">
                  <c:v>86.590534481484525</c:v>
                </c:pt>
                <c:pt idx="3633">
                  <c:v>87.020638026506958</c:v>
                </c:pt>
                <c:pt idx="3634">
                  <c:v>84.682553529817071</c:v>
                </c:pt>
                <c:pt idx="3635">
                  <c:v>84.547769210287768</c:v>
                </c:pt>
                <c:pt idx="3636">
                  <c:v>84.848494808903695</c:v>
                </c:pt>
                <c:pt idx="3637">
                  <c:v>84.967216262623097</c:v>
                </c:pt>
                <c:pt idx="3638">
                  <c:v>84.411141098768638</c:v>
                </c:pt>
                <c:pt idx="3639">
                  <c:v>84.149353886921432</c:v>
                </c:pt>
                <c:pt idx="3640">
                  <c:v>83.736219478347977</c:v>
                </c:pt>
                <c:pt idx="3641">
                  <c:v>83.199238499337554</c:v>
                </c:pt>
                <c:pt idx="3642">
                  <c:v>82.685289294844438</c:v>
                </c:pt>
                <c:pt idx="3643">
                  <c:v>83.600435136044538</c:v>
                </c:pt>
                <c:pt idx="3644">
                  <c:v>83.866066185429872</c:v>
                </c:pt>
                <c:pt idx="3645">
                  <c:v>83.294615671422747</c:v>
                </c:pt>
                <c:pt idx="3646">
                  <c:v>84.305388690401557</c:v>
                </c:pt>
                <c:pt idx="3647">
                  <c:v>84.715116771400545</c:v>
                </c:pt>
                <c:pt idx="3648">
                  <c:v>84.715116771400545</c:v>
                </c:pt>
                <c:pt idx="3649">
                  <c:v>84.060914372831959</c:v>
                </c:pt>
                <c:pt idx="3650">
                  <c:v>85.316099207956981</c:v>
                </c:pt>
                <c:pt idx="3651">
                  <c:v>84.28670076480951</c:v>
                </c:pt>
                <c:pt idx="3652">
                  <c:v>84.794681083369383</c:v>
                </c:pt>
                <c:pt idx="3653">
                  <c:v>84.794681083369383</c:v>
                </c:pt>
                <c:pt idx="3654">
                  <c:v>84.089415021895419</c:v>
                </c:pt>
                <c:pt idx="3655">
                  <c:v>83.827627810048227</c:v>
                </c:pt>
                <c:pt idx="3656">
                  <c:v>82.725071450828864</c:v>
                </c:pt>
                <c:pt idx="3657">
                  <c:v>82.769853720684068</c:v>
                </c:pt>
                <c:pt idx="3658">
                  <c:v>82.816917292492803</c:v>
                </c:pt>
                <c:pt idx="3659">
                  <c:v>81.166379703747296</c:v>
                </c:pt>
                <c:pt idx="3660">
                  <c:v>80.480020322847224</c:v>
                </c:pt>
                <c:pt idx="3661">
                  <c:v>80.740682509073508</c:v>
                </c:pt>
                <c:pt idx="3662">
                  <c:v>80.698150290460148</c:v>
                </c:pt>
                <c:pt idx="3663">
                  <c:v>79.580406085358263</c:v>
                </c:pt>
                <c:pt idx="3664">
                  <c:v>79.580406085358263</c:v>
                </c:pt>
                <c:pt idx="3665">
                  <c:v>79.712596595817104</c:v>
                </c:pt>
                <c:pt idx="3666">
                  <c:v>78.917828496056103</c:v>
                </c:pt>
                <c:pt idx="3667">
                  <c:v>79.909413578055805</c:v>
                </c:pt>
                <c:pt idx="3668">
                  <c:v>81.473136689719837</c:v>
                </c:pt>
                <c:pt idx="3669">
                  <c:v>80.672118447620377</c:v>
                </c:pt>
                <c:pt idx="3670">
                  <c:v>81.758393186048011</c:v>
                </c:pt>
                <c:pt idx="3671">
                  <c:v>82.430658495974825</c:v>
                </c:pt>
                <c:pt idx="3672">
                  <c:v>82.414595630164925</c:v>
                </c:pt>
                <c:pt idx="3673">
                  <c:v>83.625779463227062</c:v>
                </c:pt>
                <c:pt idx="3674">
                  <c:v>82.249654373852465</c:v>
                </c:pt>
                <c:pt idx="3675">
                  <c:v>81.05562718150945</c:v>
                </c:pt>
                <c:pt idx="3676">
                  <c:v>82.595318495882026</c:v>
                </c:pt>
                <c:pt idx="3677">
                  <c:v>82.454627791842867</c:v>
                </c:pt>
                <c:pt idx="3678">
                  <c:v>81.863958090144934</c:v>
                </c:pt>
                <c:pt idx="3679">
                  <c:v>82.172308862413786</c:v>
                </c:pt>
                <c:pt idx="3680">
                  <c:v>80.925092958770321</c:v>
                </c:pt>
                <c:pt idx="3681">
                  <c:v>81.22056843782191</c:v>
                </c:pt>
                <c:pt idx="3682">
                  <c:v>81.685016514994274</c:v>
                </c:pt>
                <c:pt idx="3683">
                  <c:v>83.76825145783269</c:v>
                </c:pt>
                <c:pt idx="3684">
                  <c:v>83.76825145783269</c:v>
                </c:pt>
                <c:pt idx="3685">
                  <c:v>82.966170691535694</c:v>
                </c:pt>
                <c:pt idx="3686">
                  <c:v>84.423266374905282</c:v>
                </c:pt>
                <c:pt idx="3687">
                  <c:v>84.108727961721314</c:v>
                </c:pt>
                <c:pt idx="3688">
                  <c:v>83.3983680342415</c:v>
                </c:pt>
                <c:pt idx="3689">
                  <c:v>84.3615462193128</c:v>
                </c:pt>
                <c:pt idx="3690">
                  <c:v>83.475526041410021</c:v>
                </c:pt>
                <c:pt idx="3691">
                  <c:v>84.141072448322944</c:v>
                </c:pt>
                <c:pt idx="3692">
                  <c:v>84.107290428983475</c:v>
                </c:pt>
                <c:pt idx="3693">
                  <c:v>83.793502032880141</c:v>
                </c:pt>
                <c:pt idx="3694">
                  <c:v>84.331670538934873</c:v>
                </c:pt>
                <c:pt idx="3695">
                  <c:v>84.485299037614666</c:v>
                </c:pt>
                <c:pt idx="3696">
                  <c:v>84.902683542978295</c:v>
                </c:pt>
                <c:pt idx="3697">
                  <c:v>85.356475127463554</c:v>
                </c:pt>
                <c:pt idx="3698">
                  <c:v>87.037138402280547</c:v>
                </c:pt>
                <c:pt idx="3699">
                  <c:v>88.051192745987066</c:v>
                </c:pt>
                <c:pt idx="3700">
                  <c:v>87.147890924518393</c:v>
                </c:pt>
                <c:pt idx="3701">
                  <c:v>88.346043210804808</c:v>
                </c:pt>
                <c:pt idx="3702">
                  <c:v>88.327136530230902</c:v>
                </c:pt>
                <c:pt idx="3703">
                  <c:v>89.015402204544202</c:v>
                </c:pt>
                <c:pt idx="3704">
                  <c:v>88.50035922514185</c:v>
                </c:pt>
                <c:pt idx="3705">
                  <c:v>87.822093778570107</c:v>
                </c:pt>
                <c:pt idx="3706">
                  <c:v>88.69023854938483</c:v>
                </c:pt>
                <c:pt idx="3707">
                  <c:v>90.572000153942383</c:v>
                </c:pt>
                <c:pt idx="3708">
                  <c:v>89.978017876805026</c:v>
                </c:pt>
                <c:pt idx="3709">
                  <c:v>90.01461246019683</c:v>
                </c:pt>
                <c:pt idx="3710">
                  <c:v>90.506623665081889</c:v>
                </c:pt>
                <c:pt idx="3711">
                  <c:v>88.663269185194309</c:v>
                </c:pt>
                <c:pt idx="3712">
                  <c:v>88.302260963723739</c:v>
                </c:pt>
                <c:pt idx="3713">
                  <c:v>88.302260963723739</c:v>
                </c:pt>
                <c:pt idx="3714">
                  <c:v>88.560485594438006</c:v>
                </c:pt>
                <c:pt idx="3715">
                  <c:v>88.36416862358638</c:v>
                </c:pt>
                <c:pt idx="3716">
                  <c:v>87.943096534243054</c:v>
                </c:pt>
                <c:pt idx="3717">
                  <c:v>87.829343943682758</c:v>
                </c:pt>
                <c:pt idx="3718">
                  <c:v>86.842727724842163</c:v>
                </c:pt>
                <c:pt idx="3719">
                  <c:v>85.995833437978277</c:v>
                </c:pt>
                <c:pt idx="3720">
                  <c:v>85.762796880888075</c:v>
                </c:pt>
                <c:pt idx="3721">
                  <c:v>86.515595274846163</c:v>
                </c:pt>
                <c:pt idx="3722">
                  <c:v>86.296965295846178</c:v>
                </c:pt>
                <c:pt idx="3723">
                  <c:v>88.335761726658006</c:v>
                </c:pt>
                <c:pt idx="3724">
                  <c:v>88.89386818677248</c:v>
                </c:pt>
                <c:pt idx="3725">
                  <c:v>90.989634664999528</c:v>
                </c:pt>
                <c:pt idx="3726">
                  <c:v>91.654618559101991</c:v>
                </c:pt>
                <c:pt idx="3727">
                  <c:v>91.249609335568564</c:v>
                </c:pt>
                <c:pt idx="3728">
                  <c:v>90.962852805079152</c:v>
                </c:pt>
                <c:pt idx="3729">
                  <c:v>91.285797659708351</c:v>
                </c:pt>
                <c:pt idx="3730">
                  <c:v>93.521817332010883</c:v>
                </c:pt>
                <c:pt idx="3731">
                  <c:v>95.244981574729522</c:v>
                </c:pt>
                <c:pt idx="3732">
                  <c:v>94.578216390060589</c:v>
                </c:pt>
                <c:pt idx="3733">
                  <c:v>93.973640121659528</c:v>
                </c:pt>
                <c:pt idx="3734">
                  <c:v>93.777823162194977</c:v>
                </c:pt>
                <c:pt idx="3735">
                  <c:v>94.861879100092466</c:v>
                </c:pt>
                <c:pt idx="3736">
                  <c:v>95.393984968078868</c:v>
                </c:pt>
                <c:pt idx="3737">
                  <c:v>95.992279843429756</c:v>
                </c:pt>
                <c:pt idx="3738">
                  <c:v>96.764859937889142</c:v>
                </c:pt>
                <c:pt idx="3739">
                  <c:v>95.85912056090848</c:v>
                </c:pt>
                <c:pt idx="3740">
                  <c:v>94.566341119617476</c:v>
                </c:pt>
                <c:pt idx="3741">
                  <c:v>94.313116602774002</c:v>
                </c:pt>
                <c:pt idx="3742">
                  <c:v>93.58097492924459</c:v>
                </c:pt>
                <c:pt idx="3743">
                  <c:v>94.35761761622399</c:v>
                </c:pt>
                <c:pt idx="3744">
                  <c:v>92.53913870284353</c:v>
                </c:pt>
                <c:pt idx="3745">
                  <c:v>94.387680800872062</c:v>
                </c:pt>
                <c:pt idx="3746">
                  <c:v>95.950060131933341</c:v>
                </c:pt>
                <c:pt idx="3747">
                  <c:v>96.013905335920896</c:v>
                </c:pt>
                <c:pt idx="3748">
                  <c:v>95.707117099236669</c:v>
                </c:pt>
                <c:pt idx="3749">
                  <c:v>96.470821991575392</c:v>
                </c:pt>
                <c:pt idx="3750">
                  <c:v>97.123868113811369</c:v>
                </c:pt>
                <c:pt idx="3751">
                  <c:v>96.764391177213753</c:v>
                </c:pt>
                <c:pt idx="3752">
                  <c:v>95.952810194562261</c:v>
                </c:pt>
                <c:pt idx="3753">
                  <c:v>96.160658678028383</c:v>
                </c:pt>
                <c:pt idx="3754">
                  <c:v>95.605083525561</c:v>
                </c:pt>
                <c:pt idx="3755">
                  <c:v>95.375078287504977</c:v>
                </c:pt>
                <c:pt idx="3756">
                  <c:v>96.525885745577412</c:v>
                </c:pt>
                <c:pt idx="3757">
                  <c:v>96.712858753633</c:v>
                </c:pt>
                <c:pt idx="3758">
                  <c:v>96.841486682958887</c:v>
                </c:pt>
                <c:pt idx="3759">
                  <c:v>96.841486682958887</c:v>
                </c:pt>
                <c:pt idx="3760">
                  <c:v>96.695170850815103</c:v>
                </c:pt>
                <c:pt idx="3761">
                  <c:v>97.341154312208587</c:v>
                </c:pt>
                <c:pt idx="3762">
                  <c:v>98.245049897199408</c:v>
                </c:pt>
                <c:pt idx="3763">
                  <c:v>98.737811119165087</c:v>
                </c:pt>
                <c:pt idx="3764">
                  <c:v>99.839898717709076</c:v>
                </c:pt>
                <c:pt idx="3765">
                  <c:v>100.03805948055056</c:v>
                </c:pt>
                <c:pt idx="3766">
                  <c:v>102.04501143614783</c:v>
                </c:pt>
                <c:pt idx="3767">
                  <c:v>102.1129192326554</c:v>
                </c:pt>
                <c:pt idx="3768">
                  <c:v>101.19424206103409</c:v>
                </c:pt>
                <c:pt idx="3769">
                  <c:v>101.51896820622974</c:v>
                </c:pt>
                <c:pt idx="3770">
                  <c:v>101.3539956992056</c:v>
                </c:pt>
                <c:pt idx="3771">
                  <c:v>101.00698779657324</c:v>
                </c:pt>
                <c:pt idx="3772">
                  <c:v>99.596611927183801</c:v>
                </c:pt>
                <c:pt idx="3773">
                  <c:v>101.29474434983683</c:v>
                </c:pt>
                <c:pt idx="3774">
                  <c:v>102.13120089899546</c:v>
                </c:pt>
                <c:pt idx="3775">
                  <c:v>101.13724076290715</c:v>
                </c:pt>
                <c:pt idx="3776">
                  <c:v>100.49291358923335</c:v>
                </c:pt>
                <c:pt idx="3777">
                  <c:v>100.86564082758855</c:v>
                </c:pt>
                <c:pt idx="3778">
                  <c:v>99.278979693542283</c:v>
                </c:pt>
                <c:pt idx="3779">
                  <c:v>98.936596896240417</c:v>
                </c:pt>
                <c:pt idx="3780">
                  <c:v>100.81567093959241</c:v>
                </c:pt>
                <c:pt idx="3781">
                  <c:v>101.95372810729435</c:v>
                </c:pt>
                <c:pt idx="3782">
                  <c:v>101.43302874907567</c:v>
                </c:pt>
                <c:pt idx="3783">
                  <c:v>102.38805049839523</c:v>
                </c:pt>
                <c:pt idx="3784">
                  <c:v>102.38805049839523</c:v>
                </c:pt>
                <c:pt idx="3785">
                  <c:v>99.818491980199781</c:v>
                </c:pt>
                <c:pt idx="3786">
                  <c:v>99.931525804391171</c:v>
                </c:pt>
                <c:pt idx="3787">
                  <c:v>97.655192714005466</c:v>
                </c:pt>
                <c:pt idx="3788">
                  <c:v>98.647215305968842</c:v>
                </c:pt>
                <c:pt idx="3789">
                  <c:v>98.277644389494569</c:v>
                </c:pt>
                <c:pt idx="3790">
                  <c:v>99.883305956249814</c:v>
                </c:pt>
                <c:pt idx="3791">
                  <c:v>99.287761143527845</c:v>
                </c:pt>
                <c:pt idx="3792">
                  <c:v>99.432670693645491</c:v>
                </c:pt>
                <c:pt idx="3793">
                  <c:v>98.937159409050878</c:v>
                </c:pt>
                <c:pt idx="3794">
                  <c:v>98.741061193181096</c:v>
                </c:pt>
                <c:pt idx="3795">
                  <c:v>97.853009719018331</c:v>
                </c:pt>
                <c:pt idx="3796">
                  <c:v>97.177369332228764</c:v>
                </c:pt>
                <c:pt idx="3797">
                  <c:v>96.94417652158009</c:v>
                </c:pt>
                <c:pt idx="3798">
                  <c:v>96.582637038010773</c:v>
                </c:pt>
                <c:pt idx="3799">
                  <c:v>95.770618545395607</c:v>
                </c:pt>
                <c:pt idx="3800">
                  <c:v>95.539957042394036</c:v>
                </c:pt>
                <c:pt idx="3801">
                  <c:v>94.861566592975535</c:v>
                </c:pt>
                <c:pt idx="3802">
                  <c:v>95.171261145847168</c:v>
                </c:pt>
                <c:pt idx="3803">
                  <c:v>96.178315330134595</c:v>
                </c:pt>
                <c:pt idx="3804">
                  <c:v>94.599498124723112</c:v>
                </c:pt>
                <c:pt idx="3805">
                  <c:v>94.408368772012423</c:v>
                </c:pt>
                <c:pt idx="3806">
                  <c:v>95.341140014607035</c:v>
                </c:pt>
                <c:pt idx="3807">
                  <c:v>95.752618135460793</c:v>
                </c:pt>
                <c:pt idx="3808">
                  <c:v>95.691491743390472</c:v>
                </c:pt>
                <c:pt idx="3809">
                  <c:v>96.467134407595694</c:v>
                </c:pt>
                <c:pt idx="3810">
                  <c:v>96.06912534348136</c:v>
                </c:pt>
                <c:pt idx="3811">
                  <c:v>95.744149192592147</c:v>
                </c:pt>
                <c:pt idx="3812">
                  <c:v>96.891925331630418</c:v>
                </c:pt>
                <c:pt idx="3813">
                  <c:v>97.267246379056076</c:v>
                </c:pt>
                <c:pt idx="3814">
                  <c:v>98.636215055453107</c:v>
                </c:pt>
                <c:pt idx="3815">
                  <c:v>99.196509065386067</c:v>
                </c:pt>
                <c:pt idx="3816">
                  <c:v>99.369137996774839</c:v>
                </c:pt>
                <c:pt idx="3817">
                  <c:v>100.37450464263087</c:v>
                </c:pt>
                <c:pt idx="3818">
                  <c:v>99.790928852487085</c:v>
                </c:pt>
                <c:pt idx="3819">
                  <c:v>99.135945186126193</c:v>
                </c:pt>
                <c:pt idx="3820">
                  <c:v>99.602299556711799</c:v>
                </c:pt>
                <c:pt idx="3821">
                  <c:v>98.440929358087345</c:v>
                </c:pt>
                <c:pt idx="3822">
                  <c:v>98.422147680360212</c:v>
                </c:pt>
                <c:pt idx="3823">
                  <c:v>98.342364613409529</c:v>
                </c:pt>
                <c:pt idx="3824">
                  <c:v>97.734475769569073</c:v>
                </c:pt>
                <c:pt idx="3825">
                  <c:v>96.803892076792948</c:v>
                </c:pt>
                <c:pt idx="3826">
                  <c:v>95.78277507224395</c:v>
                </c:pt>
                <c:pt idx="3827">
                  <c:v>95.005194863913786</c:v>
                </c:pt>
                <c:pt idx="3828">
                  <c:v>96.03299952076496</c:v>
                </c:pt>
                <c:pt idx="3829">
                  <c:v>96.03299952076496</c:v>
                </c:pt>
                <c:pt idx="3830">
                  <c:v>96.493134999723779</c:v>
                </c:pt>
                <c:pt idx="3831">
                  <c:v>97.122524333208602</c:v>
                </c:pt>
                <c:pt idx="3832">
                  <c:v>98.531212664166674</c:v>
                </c:pt>
                <c:pt idx="3833">
                  <c:v>97.264965077102531</c:v>
                </c:pt>
                <c:pt idx="3834">
                  <c:v>97.36599862800405</c:v>
                </c:pt>
                <c:pt idx="3835">
                  <c:v>96.167002572501943</c:v>
                </c:pt>
                <c:pt idx="3836">
                  <c:v>95.791306516535968</c:v>
                </c:pt>
                <c:pt idx="3837">
                  <c:v>96.296193014638305</c:v>
                </c:pt>
                <c:pt idx="3838">
                  <c:v>96.473384549934181</c:v>
                </c:pt>
                <c:pt idx="3839">
                  <c:v>96.902831830011067</c:v>
                </c:pt>
                <c:pt idx="3840">
                  <c:v>97.692537314477875</c:v>
                </c:pt>
                <c:pt idx="3841">
                  <c:v>98.411772444078338</c:v>
                </c:pt>
                <c:pt idx="3842">
                  <c:v>99.107444537062733</c:v>
                </c:pt>
                <c:pt idx="3843">
                  <c:v>97.732569476155831</c:v>
                </c:pt>
                <c:pt idx="3844">
                  <c:v>98.357739963562182</c:v>
                </c:pt>
                <c:pt idx="3845">
                  <c:v>97.525533511193714</c:v>
                </c:pt>
                <c:pt idx="3846">
                  <c:v>98.68324737655017</c:v>
                </c:pt>
                <c:pt idx="3847">
                  <c:v>98.777624525861214</c:v>
                </c:pt>
                <c:pt idx="3848">
                  <c:v>98.914565144497274</c:v>
                </c:pt>
                <c:pt idx="3849">
                  <c:v>99.218947076381198</c:v>
                </c:pt>
                <c:pt idx="3850">
                  <c:v>98.692997598598197</c:v>
                </c:pt>
                <c:pt idx="3851">
                  <c:v>99.347981264959088</c:v>
                </c:pt>
                <c:pt idx="3852">
                  <c:v>99.112725907338756</c:v>
                </c:pt>
                <c:pt idx="3853">
                  <c:v>99.261698049976388</c:v>
                </c:pt>
                <c:pt idx="3854">
                  <c:v>100.83426511304938</c:v>
                </c:pt>
                <c:pt idx="3855">
                  <c:v>100.42088069878238</c:v>
                </c:pt>
                <c:pt idx="3856">
                  <c:v>100.07621659952697</c:v>
                </c:pt>
                <c:pt idx="3857">
                  <c:v>101.10027117097505</c:v>
                </c:pt>
                <c:pt idx="3858">
                  <c:v>101.43949764639599</c:v>
                </c:pt>
                <c:pt idx="3859">
                  <c:v>101.4949364089383</c:v>
                </c:pt>
                <c:pt idx="3860">
                  <c:v>101.69025335701578</c:v>
                </c:pt>
                <c:pt idx="3861">
                  <c:v>102.09060622450703</c:v>
                </c:pt>
                <c:pt idx="3862">
                  <c:v>101.0647391117808</c:v>
                </c:pt>
                <c:pt idx="3863">
                  <c:v>101.16314760290015</c:v>
                </c:pt>
                <c:pt idx="3864">
                  <c:v>101.21583630281353</c:v>
                </c:pt>
                <c:pt idx="3865">
                  <c:v>101.05205132283368</c:v>
                </c:pt>
                <c:pt idx="3866">
                  <c:v>100.49966374295892</c:v>
                </c:pt>
                <c:pt idx="3867">
                  <c:v>101.29349432136911</c:v>
                </c:pt>
                <c:pt idx="3868">
                  <c:v>100.93595492889645</c:v>
                </c:pt>
                <c:pt idx="3869">
                  <c:v>99.748459135297125</c:v>
                </c:pt>
                <c:pt idx="3870">
                  <c:v>99.292792508110324</c:v>
                </c:pt>
                <c:pt idx="3871">
                  <c:v>98.559150800419658</c:v>
                </c:pt>
                <c:pt idx="3872">
                  <c:v>98.22608071520213</c:v>
                </c:pt>
                <c:pt idx="3873">
                  <c:v>97.860634892671271</c:v>
                </c:pt>
                <c:pt idx="3874">
                  <c:v>98.48108652261206</c:v>
                </c:pt>
                <c:pt idx="3875">
                  <c:v>98.637246328938971</c:v>
                </c:pt>
                <c:pt idx="3876">
                  <c:v>98.998254550409499</c:v>
                </c:pt>
                <c:pt idx="3877">
                  <c:v>99.12585120624955</c:v>
                </c:pt>
                <c:pt idx="3878">
                  <c:v>97.59481633901575</c:v>
                </c:pt>
                <c:pt idx="3879">
                  <c:v>97.757288789104507</c:v>
                </c:pt>
                <c:pt idx="3880">
                  <c:v>98.86875160115622</c:v>
                </c:pt>
                <c:pt idx="3881">
                  <c:v>98.259956486676671</c:v>
                </c:pt>
                <c:pt idx="3882">
                  <c:v>98.213424176966711</c:v>
                </c:pt>
                <c:pt idx="3883">
                  <c:v>98.563525900056604</c:v>
                </c:pt>
                <c:pt idx="3884">
                  <c:v>100.77548252435599</c:v>
                </c:pt>
                <c:pt idx="3885">
                  <c:v>101.07636437653036</c:v>
                </c:pt>
                <c:pt idx="3886">
                  <c:v>101.33655780208124</c:v>
                </c:pt>
                <c:pt idx="3887">
                  <c:v>101.33655780208124</c:v>
                </c:pt>
                <c:pt idx="3888">
                  <c:v>100.94973649275276</c:v>
                </c:pt>
                <c:pt idx="3889">
                  <c:v>102.17735820016512</c:v>
                </c:pt>
                <c:pt idx="3890">
                  <c:v>100.0538723406669</c:v>
                </c:pt>
                <c:pt idx="3891">
                  <c:v>102.10088770865381</c:v>
                </c:pt>
                <c:pt idx="3892">
                  <c:v>103.18956875188177</c:v>
                </c:pt>
                <c:pt idx="3893">
                  <c:v>103.33557207690865</c:v>
                </c:pt>
                <c:pt idx="3894">
                  <c:v>104.88610738823849</c:v>
                </c:pt>
                <c:pt idx="3895">
                  <c:v>104.50503620986144</c:v>
                </c:pt>
                <c:pt idx="3896">
                  <c:v>103.84730248087162</c:v>
                </c:pt>
                <c:pt idx="3897">
                  <c:v>104.06661997552884</c:v>
                </c:pt>
                <c:pt idx="3898">
                  <c:v>104.84588772229037</c:v>
                </c:pt>
                <c:pt idx="3899">
                  <c:v>104.97585943221905</c:v>
                </c:pt>
                <c:pt idx="3900">
                  <c:v>104.78588635584099</c:v>
                </c:pt>
                <c:pt idx="3901">
                  <c:v>104.5536623172548</c:v>
                </c:pt>
                <c:pt idx="3902">
                  <c:v>103.60967206916266</c:v>
                </c:pt>
                <c:pt idx="3903">
                  <c:v>103.96496141039347</c:v>
                </c:pt>
                <c:pt idx="3904">
                  <c:v>103.29128981844053</c:v>
                </c:pt>
                <c:pt idx="3905">
                  <c:v>102.79993487850099</c:v>
                </c:pt>
                <c:pt idx="3906">
                  <c:v>103.09384782196798</c:v>
                </c:pt>
                <c:pt idx="3907">
                  <c:v>103.00706459559818</c:v>
                </c:pt>
                <c:pt idx="3908">
                  <c:v>102.95987602094267</c:v>
                </c:pt>
                <c:pt idx="3909">
                  <c:v>102.95987602094267</c:v>
                </c:pt>
                <c:pt idx="3910">
                  <c:v>104.52025530645564</c:v>
                </c:pt>
                <c:pt idx="3911">
                  <c:v>104.7036657333783</c:v>
                </c:pt>
                <c:pt idx="3912">
                  <c:v>104.60194466681956</c:v>
                </c:pt>
                <c:pt idx="3913">
                  <c:v>104.41965926551782</c:v>
                </c:pt>
                <c:pt idx="3914">
                  <c:v>104.41965926551782</c:v>
                </c:pt>
                <c:pt idx="3915">
                  <c:v>102.69302619380132</c:v>
                </c:pt>
                <c:pt idx="3916">
                  <c:v>104.01083745515791</c:v>
                </c:pt>
                <c:pt idx="3917">
                  <c:v>104.43759717402925</c:v>
                </c:pt>
                <c:pt idx="3918">
                  <c:v>104.24412401794163</c:v>
                </c:pt>
                <c:pt idx="3919">
                  <c:v>103.02243994575086</c:v>
                </c:pt>
                <c:pt idx="3920">
                  <c:v>103.77548834540249</c:v>
                </c:pt>
                <c:pt idx="3921">
                  <c:v>104.01611882543391</c:v>
                </c:pt>
                <c:pt idx="3922">
                  <c:v>105.65893748839142</c:v>
                </c:pt>
                <c:pt idx="3923">
                  <c:v>105.82369124043373</c:v>
                </c:pt>
                <c:pt idx="3924">
                  <c:v>105.82369124043373</c:v>
                </c:pt>
                <c:pt idx="3925">
                  <c:v>106.42229862290155</c:v>
                </c:pt>
                <c:pt idx="3926">
                  <c:v>106.08685348359536</c:v>
                </c:pt>
                <c:pt idx="3927">
                  <c:v>105.81547230325863</c:v>
                </c:pt>
                <c:pt idx="3928">
                  <c:v>106.07738451795259</c:v>
                </c:pt>
                <c:pt idx="3929">
                  <c:v>106.34110927392469</c:v>
                </c:pt>
                <c:pt idx="3930">
                  <c:v>106.52645724497229</c:v>
                </c:pt>
                <c:pt idx="3931">
                  <c:v>106.06716553522917</c:v>
                </c:pt>
                <c:pt idx="3932">
                  <c:v>105.94910034645531</c:v>
                </c:pt>
                <c:pt idx="3933">
                  <c:v>105.59837360913156</c:v>
                </c:pt>
                <c:pt idx="3934">
                  <c:v>104.46091020495176</c:v>
                </c:pt>
                <c:pt idx="3935">
                  <c:v>105.13648809031797</c:v>
                </c:pt>
                <c:pt idx="3936">
                  <c:v>106.27685781068512</c:v>
                </c:pt>
                <c:pt idx="3937">
                  <c:v>106.10604142057451</c:v>
                </c:pt>
                <c:pt idx="3938">
                  <c:v>105.55737267539114</c:v>
                </c:pt>
                <c:pt idx="3939">
                  <c:v>105.42199459233967</c:v>
                </c:pt>
                <c:pt idx="3940">
                  <c:v>105.46087047768502</c:v>
                </c:pt>
                <c:pt idx="3941">
                  <c:v>106.46614337140596</c:v>
                </c:pt>
                <c:pt idx="3942">
                  <c:v>106.92402879912292</c:v>
                </c:pt>
                <c:pt idx="3943">
                  <c:v>108.25193404035618</c:v>
                </c:pt>
                <c:pt idx="3944">
                  <c:v>107.71579683056144</c:v>
                </c:pt>
                <c:pt idx="3945">
                  <c:v>108.05402328320824</c:v>
                </c:pt>
                <c:pt idx="3946">
                  <c:v>108.52700280467262</c:v>
                </c:pt>
                <c:pt idx="3947">
                  <c:v>107.87692550004743</c:v>
                </c:pt>
                <c:pt idx="3948">
                  <c:v>107.42557147107419</c:v>
                </c:pt>
                <c:pt idx="3949">
                  <c:v>107.42557147107419</c:v>
                </c:pt>
                <c:pt idx="3950">
                  <c:v>107.12584589523242</c:v>
                </c:pt>
                <c:pt idx="3951">
                  <c:v>106.74458721258522</c:v>
                </c:pt>
                <c:pt idx="3952">
                  <c:v>106.5256134757566</c:v>
                </c:pt>
                <c:pt idx="3953">
                  <c:v>106.66133531663667</c:v>
                </c:pt>
                <c:pt idx="3954">
                  <c:v>106.1930746526378</c:v>
                </c:pt>
                <c:pt idx="3955">
                  <c:v>106.97246740224615</c:v>
                </c:pt>
                <c:pt idx="3956">
                  <c:v>107.68601490231859</c:v>
                </c:pt>
                <c:pt idx="3957">
                  <c:v>106.05529026478604</c:v>
                </c:pt>
                <c:pt idx="3958">
                  <c:v>106.30329591277689</c:v>
                </c:pt>
                <c:pt idx="3959">
                  <c:v>106.20691871791756</c:v>
                </c:pt>
                <c:pt idx="3960">
                  <c:v>105.28111638403037</c:v>
                </c:pt>
                <c:pt idx="3961">
                  <c:v>103.99874342973297</c:v>
                </c:pt>
                <c:pt idx="3962">
                  <c:v>103.14081764164165</c:v>
                </c:pt>
                <c:pt idx="3963">
                  <c:v>102.77209049438308</c:v>
                </c:pt>
                <c:pt idx="3964">
                  <c:v>102.90231221000529</c:v>
                </c:pt>
                <c:pt idx="3965">
                  <c:v>102.34092442516311</c:v>
                </c:pt>
                <c:pt idx="3966">
                  <c:v>103.08637890187349</c:v>
                </c:pt>
                <c:pt idx="3967">
                  <c:v>103.52467013335934</c:v>
                </c:pt>
                <c:pt idx="3968">
                  <c:v>103.85620893370393</c:v>
                </c:pt>
                <c:pt idx="3969">
                  <c:v>103.8103328889395</c:v>
                </c:pt>
                <c:pt idx="3970">
                  <c:v>103.58698405247395</c:v>
                </c:pt>
                <c:pt idx="3971">
                  <c:v>103.26522672488908</c:v>
                </c:pt>
                <c:pt idx="3972">
                  <c:v>103.17859975207774</c:v>
                </c:pt>
                <c:pt idx="3973">
                  <c:v>103.10112923779229</c:v>
                </c:pt>
                <c:pt idx="3974">
                  <c:v>102.86509261237964</c:v>
                </c:pt>
                <c:pt idx="3975">
                  <c:v>103.56470229503726</c:v>
                </c:pt>
                <c:pt idx="3976">
                  <c:v>104.17021608478913</c:v>
                </c:pt>
                <c:pt idx="3977">
                  <c:v>104.1049333480637</c:v>
                </c:pt>
                <c:pt idx="3978">
                  <c:v>104.10746465571079</c:v>
                </c:pt>
                <c:pt idx="3979">
                  <c:v>103.36294770035117</c:v>
                </c:pt>
                <c:pt idx="3980">
                  <c:v>104.03740056009644</c:v>
                </c:pt>
                <c:pt idx="3981">
                  <c:v>104.43850344466834</c:v>
                </c:pt>
                <c:pt idx="3982">
                  <c:v>104.59316321683399</c:v>
                </c:pt>
                <c:pt idx="3983">
                  <c:v>104.69844686452568</c:v>
                </c:pt>
                <c:pt idx="3984">
                  <c:v>104.99929746598835</c:v>
                </c:pt>
                <c:pt idx="3985">
                  <c:v>105.33986772201207</c:v>
                </c:pt>
                <c:pt idx="3986">
                  <c:v>105.41911952686398</c:v>
                </c:pt>
                <c:pt idx="3987">
                  <c:v>106.15673007493957</c:v>
                </c:pt>
                <c:pt idx="3988">
                  <c:v>106.15673007493957</c:v>
                </c:pt>
                <c:pt idx="3989">
                  <c:v>106.07222815052336</c:v>
                </c:pt>
                <c:pt idx="3990">
                  <c:v>105.21430236243201</c:v>
                </c:pt>
                <c:pt idx="3991">
                  <c:v>104.32859469164619</c:v>
                </c:pt>
                <c:pt idx="3992">
                  <c:v>104.09455811178185</c:v>
                </c:pt>
                <c:pt idx="3993">
                  <c:v>103.42801168209476</c:v>
                </c:pt>
                <c:pt idx="3994">
                  <c:v>103.19735017909318</c:v>
                </c:pt>
                <c:pt idx="3995">
                  <c:v>103.58048390444195</c:v>
                </c:pt>
                <c:pt idx="3996">
                  <c:v>103.41116754849256</c:v>
                </c:pt>
                <c:pt idx="3997">
                  <c:v>103.07375361434976</c:v>
                </c:pt>
                <c:pt idx="3998">
                  <c:v>103.56157722386806</c:v>
                </c:pt>
                <c:pt idx="3999">
                  <c:v>103.80055141617979</c:v>
                </c:pt>
                <c:pt idx="4000">
                  <c:v>103.36097890551457</c:v>
                </c:pt>
                <c:pt idx="4001">
                  <c:v>103.2190381730077</c:v>
                </c:pt>
                <c:pt idx="4002">
                  <c:v>101.33983912680895</c:v>
                </c:pt>
                <c:pt idx="4003">
                  <c:v>101.91710227319086</c:v>
                </c:pt>
                <c:pt idx="4004">
                  <c:v>101.4423102104483</c:v>
                </c:pt>
                <c:pt idx="4005">
                  <c:v>101.10980263804122</c:v>
                </c:pt>
                <c:pt idx="4006">
                  <c:v>102.00601054795573</c:v>
                </c:pt>
                <c:pt idx="4007">
                  <c:v>102.44648932926002</c:v>
                </c:pt>
                <c:pt idx="4008">
                  <c:v>102.87793665488523</c:v>
                </c:pt>
                <c:pt idx="4009">
                  <c:v>102.99397054739907</c:v>
                </c:pt>
                <c:pt idx="4010">
                  <c:v>102.89449953208221</c:v>
                </c:pt>
                <c:pt idx="4011">
                  <c:v>103.483356692502</c:v>
                </c:pt>
                <c:pt idx="4012">
                  <c:v>102.79971612351915</c:v>
                </c:pt>
                <c:pt idx="4013">
                  <c:v>104.39559621751467</c:v>
                </c:pt>
                <c:pt idx="4014">
                  <c:v>105.06545522264115</c:v>
                </c:pt>
                <c:pt idx="4015">
                  <c:v>104.38228341433371</c:v>
                </c:pt>
                <c:pt idx="4016">
                  <c:v>104.08880798083042</c:v>
                </c:pt>
                <c:pt idx="4017">
                  <c:v>103.15147413432875</c:v>
                </c:pt>
                <c:pt idx="4018">
                  <c:v>103.52163881432517</c:v>
                </c:pt>
                <c:pt idx="4019">
                  <c:v>103.52163881432517</c:v>
                </c:pt>
                <c:pt idx="4020">
                  <c:v>102.53408507413381</c:v>
                </c:pt>
                <c:pt idx="4021">
                  <c:v>102.07116828183436</c:v>
                </c:pt>
                <c:pt idx="4022">
                  <c:v>101.62140803915743</c:v>
                </c:pt>
                <c:pt idx="4023">
                  <c:v>101.45165417324434</c:v>
                </c:pt>
                <c:pt idx="4024">
                  <c:v>101.05030128297889</c:v>
                </c:pt>
                <c:pt idx="4025">
                  <c:v>101.63840842631808</c:v>
                </c:pt>
                <c:pt idx="4026">
                  <c:v>101.00039389640614</c:v>
                </c:pt>
                <c:pt idx="4027">
                  <c:v>101.40309056727435</c:v>
                </c:pt>
                <c:pt idx="4028">
                  <c:v>101.83488165072816</c:v>
                </c:pt>
                <c:pt idx="4029">
                  <c:v>100.9348924046989</c:v>
                </c:pt>
                <c:pt idx="4030">
                  <c:v>101.09780236475135</c:v>
                </c:pt>
                <c:pt idx="4031">
                  <c:v>100.31719083738702</c:v>
                </c:pt>
                <c:pt idx="4032">
                  <c:v>100.34916031544834</c:v>
                </c:pt>
                <c:pt idx="4033">
                  <c:v>100.78670152985356</c:v>
                </c:pt>
                <c:pt idx="4034">
                  <c:v>100.10431098933843</c:v>
                </c:pt>
                <c:pt idx="4035">
                  <c:v>99.373481845700098</c:v>
                </c:pt>
                <c:pt idx="4036">
                  <c:v>98.755311517712826</c:v>
                </c:pt>
                <c:pt idx="4037">
                  <c:v>98.416053791580197</c:v>
                </c:pt>
                <c:pt idx="4038">
                  <c:v>98.764186719833475</c:v>
                </c:pt>
                <c:pt idx="4039">
                  <c:v>99.04997447826041</c:v>
                </c:pt>
                <c:pt idx="4040">
                  <c:v>99.731208742442931</c:v>
                </c:pt>
                <c:pt idx="4041">
                  <c:v>100.25453316044377</c:v>
                </c:pt>
                <c:pt idx="4042">
                  <c:v>100.86185949147377</c:v>
                </c:pt>
                <c:pt idx="4043">
                  <c:v>102.43942666841754</c:v>
                </c:pt>
                <c:pt idx="4044">
                  <c:v>103.06394089087836</c:v>
                </c:pt>
                <c:pt idx="4045">
                  <c:v>103.06394089087836</c:v>
                </c:pt>
                <c:pt idx="4046">
                  <c:v>102.08657488269873</c:v>
                </c:pt>
                <c:pt idx="4047">
                  <c:v>102.2111714702163</c:v>
                </c:pt>
                <c:pt idx="4048">
                  <c:v>101.45106040972219</c:v>
                </c:pt>
                <c:pt idx="4049">
                  <c:v>102.13929483332377</c:v>
                </c:pt>
                <c:pt idx="4050">
                  <c:v>102.90328098206776</c:v>
                </c:pt>
                <c:pt idx="4051">
                  <c:v>102.38858176049402</c:v>
                </c:pt>
                <c:pt idx="4052">
                  <c:v>101.42571608253962</c:v>
                </c:pt>
                <c:pt idx="4053">
                  <c:v>102.33920563602004</c:v>
                </c:pt>
                <c:pt idx="4054">
                  <c:v>102.27164159734107</c:v>
                </c:pt>
                <c:pt idx="4055">
                  <c:v>102.83584194623556</c:v>
                </c:pt>
                <c:pt idx="4056">
                  <c:v>103.43623061926985</c:v>
                </c:pt>
                <c:pt idx="4057">
                  <c:v>103.50685722769467</c:v>
                </c:pt>
                <c:pt idx="4058">
                  <c:v>102.64021249104115</c:v>
                </c:pt>
                <c:pt idx="4059">
                  <c:v>102.21654659262738</c:v>
                </c:pt>
                <c:pt idx="4060">
                  <c:v>102.79399724327945</c:v>
                </c:pt>
                <c:pt idx="4061">
                  <c:v>103.50245087734604</c:v>
                </c:pt>
                <c:pt idx="4062">
                  <c:v>104.17540370293005</c:v>
                </c:pt>
                <c:pt idx="4063">
                  <c:v>104.4853795122069</c:v>
                </c:pt>
                <c:pt idx="4064">
                  <c:v>104.37606452270691</c:v>
                </c:pt>
                <c:pt idx="4065">
                  <c:v>103.31366532801228</c:v>
                </c:pt>
                <c:pt idx="4066">
                  <c:v>103.80036391190963</c:v>
                </c:pt>
                <c:pt idx="4067">
                  <c:v>103.06853474549713</c:v>
                </c:pt>
                <c:pt idx="4068">
                  <c:v>102.99753312853201</c:v>
                </c:pt>
                <c:pt idx="4069">
                  <c:v>103.54063924703414</c:v>
                </c:pt>
                <c:pt idx="4070">
                  <c:v>104.00280602225295</c:v>
                </c:pt>
                <c:pt idx="4071">
                  <c:v>104.7623545699366</c:v>
                </c:pt>
                <c:pt idx="4072">
                  <c:v>103.84130234422668</c:v>
                </c:pt>
                <c:pt idx="4073">
                  <c:v>104.19556041197167</c:v>
                </c:pt>
                <c:pt idx="4074">
                  <c:v>103.62248486095653</c:v>
                </c:pt>
                <c:pt idx="4075">
                  <c:v>102.88412429580032</c:v>
                </c:pt>
                <c:pt idx="4076">
                  <c:v>102.96293859068855</c:v>
                </c:pt>
                <c:pt idx="4077">
                  <c:v>103.08325383070425</c:v>
                </c:pt>
                <c:pt idx="4078">
                  <c:v>103.77033197797326</c:v>
                </c:pt>
                <c:pt idx="4079">
                  <c:v>103.52660767748425</c:v>
                </c:pt>
                <c:pt idx="4080">
                  <c:v>103.46076242794837</c:v>
                </c:pt>
                <c:pt idx="4081">
                  <c:v>103.8218956522657</c:v>
                </c:pt>
                <c:pt idx="4082">
                  <c:v>104.11965243327082</c:v>
                </c:pt>
                <c:pt idx="4083">
                  <c:v>103.84717747802483</c:v>
                </c:pt>
                <c:pt idx="4084">
                  <c:v>104.00861865462774</c:v>
                </c:pt>
                <c:pt idx="4085">
                  <c:v>104.10887093773695</c:v>
                </c:pt>
                <c:pt idx="4086">
                  <c:v>103.57292123221238</c:v>
                </c:pt>
                <c:pt idx="4087">
                  <c:v>105.54759120263142</c:v>
                </c:pt>
                <c:pt idx="4088">
                  <c:v>105.94781906727593</c:v>
                </c:pt>
                <c:pt idx="4089">
                  <c:v>105.94781906727593</c:v>
                </c:pt>
                <c:pt idx="4090">
                  <c:v>106.43579893035265</c:v>
                </c:pt>
                <c:pt idx="4091">
                  <c:v>106.87843401076374</c:v>
                </c:pt>
                <c:pt idx="4092">
                  <c:v>106.80130725430689</c:v>
                </c:pt>
                <c:pt idx="4093">
                  <c:v>105.67937545383823</c:v>
                </c:pt>
                <c:pt idx="4094">
                  <c:v>105.86162960442829</c:v>
                </c:pt>
                <c:pt idx="4095">
                  <c:v>105.78437784512469</c:v>
                </c:pt>
                <c:pt idx="4096">
                  <c:v>106.0238832995352</c:v>
                </c:pt>
                <c:pt idx="4097">
                  <c:v>106.21182507965325</c:v>
                </c:pt>
                <c:pt idx="4098">
                  <c:v>106.36151598865983</c:v>
                </c:pt>
                <c:pt idx="4099">
                  <c:v>106.22145029885451</c:v>
                </c:pt>
                <c:pt idx="4100">
                  <c:v>105.92088095379705</c:v>
                </c:pt>
                <c:pt idx="4101">
                  <c:v>106.85633975759721</c:v>
                </c:pt>
                <c:pt idx="4102">
                  <c:v>105.84659801210424</c:v>
                </c:pt>
                <c:pt idx="4103">
                  <c:v>105.93981888508266</c:v>
                </c:pt>
                <c:pt idx="4104">
                  <c:v>106.52717601134123</c:v>
                </c:pt>
                <c:pt idx="4105">
                  <c:v>105.8492855733098</c:v>
                </c:pt>
                <c:pt idx="4106">
                  <c:v>105.9153183271158</c:v>
                </c:pt>
                <c:pt idx="4107">
                  <c:v>105.66268757379451</c:v>
                </c:pt>
                <c:pt idx="4108">
                  <c:v>105.44380758910097</c:v>
                </c:pt>
                <c:pt idx="4109">
                  <c:v>104.50344242356513</c:v>
                </c:pt>
                <c:pt idx="4110">
                  <c:v>104.54384959378338</c:v>
                </c:pt>
                <c:pt idx="4111">
                  <c:v>104.81513702198507</c:v>
                </c:pt>
                <c:pt idx="4112">
                  <c:v>105.59962363759925</c:v>
                </c:pt>
                <c:pt idx="4113">
                  <c:v>104.77676114802681</c:v>
                </c:pt>
                <c:pt idx="4114">
                  <c:v>105.14576955169059</c:v>
                </c:pt>
                <c:pt idx="4115">
                  <c:v>106.27892035765683</c:v>
                </c:pt>
                <c:pt idx="4116">
                  <c:v>106.3925166946587</c:v>
                </c:pt>
                <c:pt idx="4117">
                  <c:v>107.01593714221028</c:v>
                </c:pt>
                <c:pt idx="4118">
                  <c:v>108.13411885727584</c:v>
                </c:pt>
                <c:pt idx="4119">
                  <c:v>108.25980921970265</c:v>
                </c:pt>
                <c:pt idx="4120">
                  <c:v>107.61920088072026</c:v>
                </c:pt>
                <c:pt idx="4121">
                  <c:v>107.39657081062364</c:v>
                </c:pt>
                <c:pt idx="4122">
                  <c:v>107.50260447539593</c:v>
                </c:pt>
                <c:pt idx="4123">
                  <c:v>107.34606966052873</c:v>
                </c:pt>
                <c:pt idx="4124">
                  <c:v>107.777610738289</c:v>
                </c:pt>
                <c:pt idx="4125">
                  <c:v>108.31762303633359</c:v>
                </c:pt>
                <c:pt idx="4126">
                  <c:v>108.12939999981029</c:v>
                </c:pt>
                <c:pt idx="4127">
                  <c:v>108.16005694798054</c:v>
                </c:pt>
                <c:pt idx="4128">
                  <c:v>108.09693051036189</c:v>
                </c:pt>
                <c:pt idx="4129">
                  <c:v>108.45271986297979</c:v>
                </c:pt>
                <c:pt idx="4130">
                  <c:v>108.50353352019164</c:v>
                </c:pt>
                <c:pt idx="4131">
                  <c:v>108.944106053631</c:v>
                </c:pt>
                <c:pt idx="4132">
                  <c:v>109.1381417225291</c:v>
                </c:pt>
                <c:pt idx="4133">
                  <c:v>109.37167829100636</c:v>
                </c:pt>
                <c:pt idx="4134">
                  <c:v>110.97896489476959</c:v>
                </c:pt>
                <c:pt idx="4135">
                  <c:v>110.2035097348345</c:v>
                </c:pt>
                <c:pt idx="4136">
                  <c:v>110.54733006487425</c:v>
                </c:pt>
                <c:pt idx="4137">
                  <c:v>110.51401680621015</c:v>
                </c:pt>
                <c:pt idx="4138">
                  <c:v>110.50217278647874</c:v>
                </c:pt>
                <c:pt idx="4139">
                  <c:v>110.62633186403261</c:v>
                </c:pt>
                <c:pt idx="4140">
                  <c:v>109.52449427118216</c:v>
                </c:pt>
                <c:pt idx="4141">
                  <c:v>109.32164590158683</c:v>
                </c:pt>
                <c:pt idx="4142">
                  <c:v>108.89254237933856</c:v>
                </c:pt>
                <c:pt idx="4143">
                  <c:v>110.29382429162555</c:v>
                </c:pt>
                <c:pt idx="4144">
                  <c:v>109.56599521630967</c:v>
                </c:pt>
                <c:pt idx="4145">
                  <c:v>109.92219082817958</c:v>
                </c:pt>
                <c:pt idx="4146">
                  <c:v>110.64245723126589</c:v>
                </c:pt>
                <c:pt idx="4147">
                  <c:v>110.64245723126589</c:v>
                </c:pt>
                <c:pt idx="4148">
                  <c:v>110.59120606409036</c:v>
                </c:pt>
                <c:pt idx="4149">
                  <c:v>110.46857827140941</c:v>
                </c:pt>
                <c:pt idx="4150">
                  <c:v>110.2417918566577</c:v>
                </c:pt>
                <c:pt idx="4151">
                  <c:v>109.87825232754007</c:v>
                </c:pt>
                <c:pt idx="4152">
                  <c:v>108.9433247858387</c:v>
                </c:pt>
                <c:pt idx="4153">
                  <c:v>109.92978475112083</c:v>
                </c:pt>
                <c:pt idx="4154">
                  <c:v>108.99645099571578</c:v>
                </c:pt>
                <c:pt idx="4155">
                  <c:v>108.08718028831387</c:v>
                </c:pt>
                <c:pt idx="4156">
                  <c:v>106.9147160870386</c:v>
                </c:pt>
                <c:pt idx="4157">
                  <c:v>106.52589473216183</c:v>
                </c:pt>
                <c:pt idx="4158">
                  <c:v>106.84080815388609</c:v>
                </c:pt>
                <c:pt idx="4159">
                  <c:v>107.15128397455003</c:v>
                </c:pt>
                <c:pt idx="4160">
                  <c:v>106.18919956438798</c:v>
                </c:pt>
                <c:pt idx="4161">
                  <c:v>106.28451423504978</c:v>
                </c:pt>
                <c:pt idx="4162">
                  <c:v>106.79646339399457</c:v>
                </c:pt>
                <c:pt idx="4163">
                  <c:v>107.07106339763565</c:v>
                </c:pt>
                <c:pt idx="4164">
                  <c:v>107.60288800921683</c:v>
                </c:pt>
                <c:pt idx="4165">
                  <c:v>107.74829757072153</c:v>
                </c:pt>
                <c:pt idx="4166">
                  <c:v>108.34371738059674</c:v>
                </c:pt>
                <c:pt idx="4167">
                  <c:v>108.6301926546809</c:v>
                </c:pt>
                <c:pt idx="4168">
                  <c:v>109.2264874844835</c:v>
                </c:pt>
                <c:pt idx="4169">
                  <c:v>109.2264874844835</c:v>
                </c:pt>
                <c:pt idx="4170">
                  <c:v>110.48254733953591</c:v>
                </c:pt>
                <c:pt idx="4171">
                  <c:v>110.92127608098544</c:v>
                </c:pt>
                <c:pt idx="4172">
                  <c:v>111.71426289017997</c:v>
                </c:pt>
                <c:pt idx="4173">
                  <c:v>112.31218275699052</c:v>
                </c:pt>
                <c:pt idx="4174">
                  <c:v>112.31218275699052</c:v>
                </c:pt>
                <c:pt idx="4175">
                  <c:v>112.62134604776341</c:v>
                </c:pt>
                <c:pt idx="4176">
                  <c:v>112.87407055321981</c:v>
                </c:pt>
                <c:pt idx="4177">
                  <c:v>112.82353815241319</c:v>
                </c:pt>
                <c:pt idx="4178">
                  <c:v>111.99089419008104</c:v>
                </c:pt>
                <c:pt idx="4179">
                  <c:v>111.70541893877102</c:v>
                </c:pt>
                <c:pt idx="4180">
                  <c:v>112.25149387488391</c:v>
                </c:pt>
                <c:pt idx="4181">
                  <c:v>112.46177991386203</c:v>
                </c:pt>
                <c:pt idx="4182">
                  <c:v>112.55815710872139</c:v>
                </c:pt>
                <c:pt idx="4183">
                  <c:v>113.13860782769592</c:v>
                </c:pt>
                <c:pt idx="4184">
                  <c:v>113.13860782769592</c:v>
                </c:pt>
                <c:pt idx="4185">
                  <c:v>112.76938066905026</c:v>
                </c:pt>
                <c:pt idx="4186">
                  <c:v>113.2175783761426</c:v>
                </c:pt>
                <c:pt idx="4187">
                  <c:v>113.0877316690607</c:v>
                </c:pt>
                <c:pt idx="4188">
                  <c:v>112.89410225941464</c:v>
                </c:pt>
                <c:pt idx="4189">
                  <c:v>113.23417250405126</c:v>
                </c:pt>
                <c:pt idx="4190">
                  <c:v>113.67687008588572</c:v>
                </c:pt>
                <c:pt idx="4191">
                  <c:v>115.34428305894512</c:v>
                </c:pt>
                <c:pt idx="4192">
                  <c:v>115.33775166020142</c:v>
                </c:pt>
                <c:pt idx="4193">
                  <c:v>115.77238655841924</c:v>
                </c:pt>
                <c:pt idx="4194">
                  <c:v>115.55288155949187</c:v>
                </c:pt>
                <c:pt idx="4195">
                  <c:v>115.11249653032264</c:v>
                </c:pt>
                <c:pt idx="4196">
                  <c:v>114.49767002848648</c:v>
                </c:pt>
                <c:pt idx="4197">
                  <c:v>114.58145318653379</c:v>
                </c:pt>
                <c:pt idx="4198">
                  <c:v>113.63215031745391</c:v>
                </c:pt>
                <c:pt idx="4199">
                  <c:v>112.85713266748252</c:v>
                </c:pt>
                <c:pt idx="4200">
                  <c:v>112.41577886625083</c:v>
                </c:pt>
                <c:pt idx="4201">
                  <c:v>111.11612426838751</c:v>
                </c:pt>
                <c:pt idx="4202">
                  <c:v>111.12865580377616</c:v>
                </c:pt>
                <c:pt idx="4203">
                  <c:v>109.56933904246075</c:v>
                </c:pt>
                <c:pt idx="4204">
                  <c:v>110.64573855599357</c:v>
                </c:pt>
                <c:pt idx="4205">
                  <c:v>111.46078836764295</c:v>
                </c:pt>
                <c:pt idx="4206">
                  <c:v>113.23832884870635</c:v>
                </c:pt>
                <c:pt idx="4207">
                  <c:v>113.55139847844076</c:v>
                </c:pt>
                <c:pt idx="4208">
                  <c:v>113.5084912512871</c:v>
                </c:pt>
                <c:pt idx="4209">
                  <c:v>113.5084912512871</c:v>
                </c:pt>
                <c:pt idx="4210">
                  <c:v>113.25004786559101</c:v>
                </c:pt>
                <c:pt idx="4211">
                  <c:v>113.59843079953782</c:v>
                </c:pt>
                <c:pt idx="4212">
                  <c:v>114.10459857681951</c:v>
                </c:pt>
                <c:pt idx="4213">
                  <c:v>114.1363180491873</c:v>
                </c:pt>
                <c:pt idx="4214">
                  <c:v>114.58404699560423</c:v>
                </c:pt>
                <c:pt idx="4215">
                  <c:v>114.00594008000664</c:v>
                </c:pt>
                <c:pt idx="4216">
                  <c:v>113.42689564305826</c:v>
                </c:pt>
                <c:pt idx="4217">
                  <c:v>113.50661620858556</c:v>
                </c:pt>
                <c:pt idx="4218">
                  <c:v>113.43564584233212</c:v>
                </c:pt>
                <c:pt idx="4219">
                  <c:v>114.14919334240456</c:v>
                </c:pt>
                <c:pt idx="4220">
                  <c:v>114.54129602200905</c:v>
                </c:pt>
                <c:pt idx="4221">
                  <c:v>113.29298634345632</c:v>
                </c:pt>
                <c:pt idx="4222">
                  <c:v>112.71950453318922</c:v>
                </c:pt>
                <c:pt idx="4223">
                  <c:v>113.1896402398896</c:v>
                </c:pt>
                <c:pt idx="4224">
                  <c:v>112.80919407574639</c:v>
                </c:pt>
                <c:pt idx="4225">
                  <c:v>113.07510638153697</c:v>
                </c:pt>
                <c:pt idx="4226">
                  <c:v>112.80966283642178</c:v>
                </c:pt>
                <c:pt idx="4227">
                  <c:v>112.35049612952541</c:v>
                </c:pt>
                <c:pt idx="4228">
                  <c:v>112.41012248743452</c:v>
                </c:pt>
                <c:pt idx="4229">
                  <c:v>111.33003538992196</c:v>
                </c:pt>
                <c:pt idx="4230">
                  <c:v>111.58607247081775</c:v>
                </c:pt>
                <c:pt idx="4231">
                  <c:v>112.47031135815404</c:v>
                </c:pt>
                <c:pt idx="4232">
                  <c:v>112.07517735951542</c:v>
                </c:pt>
                <c:pt idx="4233">
                  <c:v>112.51084353121909</c:v>
                </c:pt>
                <c:pt idx="4234">
                  <c:v>112.26774424496395</c:v>
                </c:pt>
                <c:pt idx="4235">
                  <c:v>112.27471315367134</c:v>
                </c:pt>
                <c:pt idx="4236">
                  <c:v>111.63732363799326</c:v>
                </c:pt>
                <c:pt idx="4237">
                  <c:v>112.55118820001397</c:v>
                </c:pt>
                <c:pt idx="4238">
                  <c:v>112.55118820001397</c:v>
                </c:pt>
                <c:pt idx="4239">
                  <c:v>111.72751319193752</c:v>
                </c:pt>
                <c:pt idx="4240">
                  <c:v>111.953612091032</c:v>
                </c:pt>
                <c:pt idx="4241">
                  <c:v>111.45613201160076</c:v>
                </c:pt>
                <c:pt idx="4242">
                  <c:v>112.16877324103413</c:v>
                </c:pt>
                <c:pt idx="4243">
                  <c:v>111.86301627783575</c:v>
                </c:pt>
                <c:pt idx="4244">
                  <c:v>113.44145847470691</c:v>
                </c:pt>
                <c:pt idx="4245">
                  <c:v>114.62442291511081</c:v>
                </c:pt>
                <c:pt idx="4246">
                  <c:v>115.36765859129103</c:v>
                </c:pt>
                <c:pt idx="4247">
                  <c:v>115.32753267747799</c:v>
                </c:pt>
                <c:pt idx="4248">
                  <c:v>115.70460376475845</c:v>
                </c:pt>
                <c:pt idx="4249">
                  <c:v>115.39059661367324</c:v>
                </c:pt>
                <c:pt idx="4250">
                  <c:v>115.36703357705717</c:v>
                </c:pt>
                <c:pt idx="4251">
                  <c:v>117.23420109925438</c:v>
                </c:pt>
                <c:pt idx="4252">
                  <c:v>116.60406174868893</c:v>
                </c:pt>
                <c:pt idx="4253">
                  <c:v>116.44780819022698</c:v>
                </c:pt>
                <c:pt idx="4254">
                  <c:v>115.59910136208491</c:v>
                </c:pt>
                <c:pt idx="4255">
                  <c:v>115.45116049293311</c:v>
                </c:pt>
                <c:pt idx="4256">
                  <c:v>115.66819668563679</c:v>
                </c:pt>
                <c:pt idx="4257">
                  <c:v>115.86551367926256</c:v>
                </c:pt>
                <c:pt idx="4258">
                  <c:v>115.84291941470897</c:v>
                </c:pt>
                <c:pt idx="4259">
                  <c:v>116.11520686568481</c:v>
                </c:pt>
                <c:pt idx="4260">
                  <c:v>115.82235644641538</c:v>
                </c:pt>
                <c:pt idx="4261">
                  <c:v>115.98711019845769</c:v>
                </c:pt>
                <c:pt idx="4262">
                  <c:v>116.21720918864878</c:v>
                </c:pt>
                <c:pt idx="4263">
                  <c:v>116.62921857160131</c:v>
                </c:pt>
                <c:pt idx="4264">
                  <c:v>116.41280739313147</c:v>
                </c:pt>
                <c:pt idx="4265">
                  <c:v>116.09651894009276</c:v>
                </c:pt>
                <c:pt idx="4266">
                  <c:v>116.7537526576955</c:v>
                </c:pt>
                <c:pt idx="4267">
                  <c:v>117.32214060195678</c:v>
                </c:pt>
                <c:pt idx="4268">
                  <c:v>116.62862480807917</c:v>
                </c:pt>
                <c:pt idx="4269">
                  <c:v>117.04169671522924</c:v>
                </c:pt>
                <c:pt idx="4270">
                  <c:v>116.72312696023694</c:v>
                </c:pt>
                <c:pt idx="4271">
                  <c:v>116.79890993609101</c:v>
                </c:pt>
                <c:pt idx="4272">
                  <c:v>116.96222615539547</c:v>
                </c:pt>
                <c:pt idx="4273">
                  <c:v>117.09954178257185</c:v>
                </c:pt>
                <c:pt idx="4274">
                  <c:v>117.82415203458341</c:v>
                </c:pt>
                <c:pt idx="4275">
                  <c:v>118.40029015534439</c:v>
                </c:pt>
                <c:pt idx="4276">
                  <c:v>118.60057596658093</c:v>
                </c:pt>
                <c:pt idx="4277">
                  <c:v>118.52138666315241</c:v>
                </c:pt>
                <c:pt idx="4278">
                  <c:v>117.7544316967977</c:v>
                </c:pt>
                <c:pt idx="4279">
                  <c:v>117.7544316967977</c:v>
                </c:pt>
                <c:pt idx="4280">
                  <c:v>116.92206899087074</c:v>
                </c:pt>
                <c:pt idx="4281">
                  <c:v>117.49705083529911</c:v>
                </c:pt>
                <c:pt idx="4282">
                  <c:v>117.49120695221265</c:v>
                </c:pt>
                <c:pt idx="4283">
                  <c:v>117.15001168195506</c:v>
                </c:pt>
                <c:pt idx="4284">
                  <c:v>115.82557526971968</c:v>
                </c:pt>
                <c:pt idx="4285">
                  <c:v>116.16977060829974</c:v>
                </c:pt>
                <c:pt idx="4286">
                  <c:v>116.25977265797383</c:v>
                </c:pt>
                <c:pt idx="4287">
                  <c:v>116.6226871728576</c:v>
                </c:pt>
                <c:pt idx="4288">
                  <c:v>116.64568769666322</c:v>
                </c:pt>
                <c:pt idx="4289">
                  <c:v>116.30727373974628</c:v>
                </c:pt>
                <c:pt idx="4290">
                  <c:v>116.70078270137691</c:v>
                </c:pt>
                <c:pt idx="4291">
                  <c:v>116.86578645911274</c:v>
                </c:pt>
                <c:pt idx="4292">
                  <c:v>115.96623472304717</c:v>
                </c:pt>
                <c:pt idx="4293">
                  <c:v>113.99893992058753</c:v>
                </c:pt>
                <c:pt idx="4294">
                  <c:v>113.89984391381095</c:v>
                </c:pt>
                <c:pt idx="4295">
                  <c:v>112.53684412334715</c:v>
                </c:pt>
                <c:pt idx="4296">
                  <c:v>112.79694379676297</c:v>
                </c:pt>
                <c:pt idx="4297">
                  <c:v>112.3308394318709</c:v>
                </c:pt>
                <c:pt idx="4298">
                  <c:v>113.50192860183171</c:v>
                </c:pt>
                <c:pt idx="4299">
                  <c:v>112.00942586211463</c:v>
                </c:pt>
                <c:pt idx="4300">
                  <c:v>112.4717176401802</c:v>
                </c:pt>
                <c:pt idx="4301">
                  <c:v>113.2697670646689</c:v>
                </c:pt>
                <c:pt idx="4302">
                  <c:v>112.81219414406884</c:v>
                </c:pt>
                <c:pt idx="4303">
                  <c:v>113.61783749149879</c:v>
                </c:pt>
                <c:pt idx="4304">
                  <c:v>111.43500653049672</c:v>
                </c:pt>
                <c:pt idx="4305">
                  <c:v>111.68826229805187</c:v>
                </c:pt>
                <c:pt idx="4306">
                  <c:v>111.68826229805187</c:v>
                </c:pt>
                <c:pt idx="4307">
                  <c:v>111.17525061490954</c:v>
                </c:pt>
                <c:pt idx="4308">
                  <c:v>112.05595817182459</c:v>
                </c:pt>
                <c:pt idx="4309">
                  <c:v>111.95339333605017</c:v>
                </c:pt>
                <c:pt idx="4310">
                  <c:v>111.40278704674185</c:v>
                </c:pt>
                <c:pt idx="4311">
                  <c:v>108.42146915128741</c:v>
                </c:pt>
                <c:pt idx="4312">
                  <c:v>108.97554426959357</c:v>
                </c:pt>
                <c:pt idx="4313">
                  <c:v>108.67935002417306</c:v>
                </c:pt>
                <c:pt idx="4314">
                  <c:v>107.34425711925057</c:v>
                </c:pt>
                <c:pt idx="4315">
                  <c:v>107.31963155843695</c:v>
                </c:pt>
                <c:pt idx="4316">
                  <c:v>107.7031715430377</c:v>
                </c:pt>
                <c:pt idx="4317">
                  <c:v>107.63363870952215</c:v>
                </c:pt>
                <c:pt idx="4318">
                  <c:v>108.43334442173051</c:v>
                </c:pt>
                <c:pt idx="4319">
                  <c:v>108.37337430599281</c:v>
                </c:pt>
                <c:pt idx="4320">
                  <c:v>108.9400747118227</c:v>
                </c:pt>
                <c:pt idx="4321">
                  <c:v>110.04856870626362</c:v>
                </c:pt>
                <c:pt idx="4322">
                  <c:v>110.07897564874034</c:v>
                </c:pt>
                <c:pt idx="4323">
                  <c:v>109.93144103884053</c:v>
                </c:pt>
                <c:pt idx="4324">
                  <c:v>110.6350508125948</c:v>
                </c:pt>
                <c:pt idx="4325">
                  <c:v>110.65130118267483</c:v>
                </c:pt>
                <c:pt idx="4326">
                  <c:v>109.16686112657442</c:v>
                </c:pt>
                <c:pt idx="4327">
                  <c:v>109.50427506071721</c:v>
                </c:pt>
                <c:pt idx="4328">
                  <c:v>110.01025533372876</c:v>
                </c:pt>
                <c:pt idx="4329">
                  <c:v>110.2217288997512</c:v>
                </c:pt>
                <c:pt idx="4330">
                  <c:v>110.7640850011727</c:v>
                </c:pt>
                <c:pt idx="4331">
                  <c:v>110.36857599399374</c:v>
                </c:pt>
                <c:pt idx="4332">
                  <c:v>110.13441441128265</c:v>
                </c:pt>
                <c:pt idx="4333">
                  <c:v>109.35402163890015</c:v>
                </c:pt>
                <c:pt idx="4334">
                  <c:v>108.52969036587818</c:v>
                </c:pt>
                <c:pt idx="4335">
                  <c:v>108.9059801853663</c:v>
                </c:pt>
                <c:pt idx="4336">
                  <c:v>106.82383901743712</c:v>
                </c:pt>
                <c:pt idx="4337">
                  <c:v>107.91839519446324</c:v>
                </c:pt>
                <c:pt idx="4338">
                  <c:v>108.35306134339275</c:v>
                </c:pt>
                <c:pt idx="4339">
                  <c:v>108.32999831816377</c:v>
                </c:pt>
                <c:pt idx="4340">
                  <c:v>108.47897046080142</c:v>
                </c:pt>
                <c:pt idx="4341">
                  <c:v>108.67166234909671</c:v>
                </c:pt>
                <c:pt idx="4342">
                  <c:v>108.04571059389806</c:v>
                </c:pt>
                <c:pt idx="4343">
                  <c:v>108.80116529835</c:v>
                </c:pt>
                <c:pt idx="4344">
                  <c:v>108.89322989499578</c:v>
                </c:pt>
                <c:pt idx="4345">
                  <c:v>108.37518684727098</c:v>
                </c:pt>
                <c:pt idx="4346">
                  <c:v>108.97279420696462</c:v>
                </c:pt>
                <c:pt idx="4347">
                  <c:v>108.70378808071651</c:v>
                </c:pt>
                <c:pt idx="4348">
                  <c:v>108.86038539700709</c:v>
                </c:pt>
                <c:pt idx="4349">
                  <c:v>108.86038539700709</c:v>
                </c:pt>
                <c:pt idx="4350">
                  <c:v>108.06942988407258</c:v>
                </c:pt>
                <c:pt idx="4351">
                  <c:v>107.5101983983372</c:v>
                </c:pt>
                <c:pt idx="4352">
                  <c:v>107.16265923360606</c:v>
                </c:pt>
                <c:pt idx="4353">
                  <c:v>107.36444507900384</c:v>
                </c:pt>
                <c:pt idx="4354">
                  <c:v>107.81642412221095</c:v>
                </c:pt>
                <c:pt idx="4355">
                  <c:v>107.93052047059987</c:v>
                </c:pt>
                <c:pt idx="4356">
                  <c:v>108.62753634418705</c:v>
                </c:pt>
                <c:pt idx="4357">
                  <c:v>107.69579637507832</c:v>
                </c:pt>
                <c:pt idx="4358">
                  <c:v>107.41344619493751</c:v>
                </c:pt>
                <c:pt idx="4359">
                  <c:v>107.0232185580346</c:v>
                </c:pt>
                <c:pt idx="4360">
                  <c:v>107.83826836968393</c:v>
                </c:pt>
                <c:pt idx="4361">
                  <c:v>108.6553494775933</c:v>
                </c:pt>
                <c:pt idx="4362">
                  <c:v>109.3325211492558</c:v>
                </c:pt>
                <c:pt idx="4363">
                  <c:v>110.01100535080937</c:v>
                </c:pt>
                <c:pt idx="4364">
                  <c:v>110.59629993009624</c:v>
                </c:pt>
                <c:pt idx="4365">
                  <c:v>110.89958808707092</c:v>
                </c:pt>
                <c:pt idx="4366">
                  <c:v>110.39460783683353</c:v>
                </c:pt>
                <c:pt idx="4367">
                  <c:v>110.46807826002234</c:v>
                </c:pt>
                <c:pt idx="4368">
                  <c:v>111.05171655158949</c:v>
                </c:pt>
                <c:pt idx="4369">
                  <c:v>112.56734481795894</c:v>
                </c:pt>
                <c:pt idx="4370">
                  <c:v>113.59096187944333</c:v>
                </c:pt>
                <c:pt idx="4371">
                  <c:v>114.27788377315385</c:v>
                </c:pt>
                <c:pt idx="4372">
                  <c:v>113.12245120975095</c:v>
                </c:pt>
                <c:pt idx="4373">
                  <c:v>113.26532946360859</c:v>
                </c:pt>
                <c:pt idx="4374">
                  <c:v>113.37770702285444</c:v>
                </c:pt>
                <c:pt idx="4375">
                  <c:v>113.82146712888644</c:v>
                </c:pt>
                <c:pt idx="4376">
                  <c:v>112.78184970301555</c:v>
                </c:pt>
                <c:pt idx="4377">
                  <c:v>112.26649421649626</c:v>
                </c:pt>
                <c:pt idx="4378">
                  <c:v>112.76859940125796</c:v>
                </c:pt>
                <c:pt idx="4379">
                  <c:v>113.93384468813228</c:v>
                </c:pt>
                <c:pt idx="4380">
                  <c:v>113.80324796396977</c:v>
                </c:pt>
                <c:pt idx="4381">
                  <c:v>113.37973831911444</c:v>
                </c:pt>
                <c:pt idx="4382">
                  <c:v>112.13149114198511</c:v>
                </c:pt>
                <c:pt idx="4383">
                  <c:v>112.39209082678798</c:v>
                </c:pt>
                <c:pt idx="4384">
                  <c:v>112.17233582216708</c:v>
                </c:pt>
                <c:pt idx="4385">
                  <c:v>111.34247317317553</c:v>
                </c:pt>
                <c:pt idx="4386">
                  <c:v>110.88377522695455</c:v>
                </c:pt>
                <c:pt idx="4387">
                  <c:v>110.66273894315427</c:v>
                </c:pt>
                <c:pt idx="4388">
                  <c:v>111.14925002278146</c:v>
                </c:pt>
                <c:pt idx="4389">
                  <c:v>110.36470090574389</c:v>
                </c:pt>
                <c:pt idx="4390">
                  <c:v>109.29980165411384</c:v>
                </c:pt>
                <c:pt idx="4391">
                  <c:v>108.78703997666503</c:v>
                </c:pt>
                <c:pt idx="4392">
                  <c:v>109.30273922101294</c:v>
                </c:pt>
                <c:pt idx="4393">
                  <c:v>109.69502940488755</c:v>
                </c:pt>
                <c:pt idx="4394">
                  <c:v>110.10456998161639</c:v>
                </c:pt>
                <c:pt idx="4395">
                  <c:v>109.41211671193631</c:v>
                </c:pt>
                <c:pt idx="4396">
                  <c:v>109.48708716928637</c:v>
                </c:pt>
                <c:pt idx="4397">
                  <c:v>109.09251568345819</c:v>
                </c:pt>
                <c:pt idx="4398">
                  <c:v>108.79479015316475</c:v>
                </c:pt>
                <c:pt idx="4399">
                  <c:v>109.1840490180052</c:v>
                </c:pt>
                <c:pt idx="4400">
                  <c:v>108.58191030511617</c:v>
                </c:pt>
                <c:pt idx="4401">
                  <c:v>111.79307718506817</c:v>
                </c:pt>
                <c:pt idx="4402">
                  <c:v>109.32017711813728</c:v>
                </c:pt>
                <c:pt idx="4403">
                  <c:v>110.71820895640828</c:v>
                </c:pt>
                <c:pt idx="4404">
                  <c:v>111.92770525103901</c:v>
                </c:pt>
                <c:pt idx="4405">
                  <c:v>109.50165000093502</c:v>
                </c:pt>
                <c:pt idx="4406">
                  <c:v>109.99647376987241</c:v>
                </c:pt>
                <c:pt idx="4407">
                  <c:v>109.99647376987241</c:v>
                </c:pt>
                <c:pt idx="4408">
                  <c:v>107.51279220740764</c:v>
                </c:pt>
                <c:pt idx="4409">
                  <c:v>107.47960395159033</c:v>
                </c:pt>
                <c:pt idx="4410">
                  <c:v>107.05925062861593</c:v>
                </c:pt>
                <c:pt idx="4411">
                  <c:v>108.8097279933537</c:v>
                </c:pt>
                <c:pt idx="4412">
                  <c:v>109.03323308337771</c:v>
                </c:pt>
                <c:pt idx="4413">
                  <c:v>108.93466833869991</c:v>
                </c:pt>
                <c:pt idx="4414">
                  <c:v>109.45621146613429</c:v>
                </c:pt>
                <c:pt idx="4415">
                  <c:v>110.04281857531224</c:v>
                </c:pt>
                <c:pt idx="4416">
                  <c:v>109.98881734550778</c:v>
                </c:pt>
                <c:pt idx="4417">
                  <c:v>108.55278464181886</c:v>
                </c:pt>
                <c:pt idx="4418">
                  <c:v>110.15941498063656</c:v>
                </c:pt>
                <c:pt idx="4419">
                  <c:v>108.98941958558498</c:v>
                </c:pt>
                <c:pt idx="4420">
                  <c:v>108.63300521873323</c:v>
                </c:pt>
                <c:pt idx="4421">
                  <c:v>107.87298791037418</c:v>
                </c:pt>
                <c:pt idx="4422">
                  <c:v>108.1770573351412</c:v>
                </c:pt>
                <c:pt idx="4423">
                  <c:v>106.42654871969171</c:v>
                </c:pt>
                <c:pt idx="4424">
                  <c:v>105.11583136988929</c:v>
                </c:pt>
                <c:pt idx="4425">
                  <c:v>104.34956391919177</c:v>
                </c:pt>
                <c:pt idx="4426">
                  <c:v>104.71216592695862</c:v>
                </c:pt>
                <c:pt idx="4427">
                  <c:v>103.20960045807659</c:v>
                </c:pt>
                <c:pt idx="4428">
                  <c:v>103.06031580832204</c:v>
                </c:pt>
                <c:pt idx="4429">
                  <c:v>101.11880284300862</c:v>
                </c:pt>
                <c:pt idx="4430">
                  <c:v>101.11880284300862</c:v>
                </c:pt>
                <c:pt idx="4431">
                  <c:v>102.4305827170086</c:v>
                </c:pt>
                <c:pt idx="4432">
                  <c:v>101.89175794600833</c:v>
                </c:pt>
                <c:pt idx="4433">
                  <c:v>101.61572040962939</c:v>
                </c:pt>
                <c:pt idx="4434">
                  <c:v>100.46756926205083</c:v>
                </c:pt>
                <c:pt idx="4435">
                  <c:v>100.46756926205083</c:v>
                </c:pt>
                <c:pt idx="4436">
                  <c:v>100.82070230417489</c:v>
                </c:pt>
                <c:pt idx="4437">
                  <c:v>101.43527880031753</c:v>
                </c:pt>
                <c:pt idx="4438">
                  <c:v>102.58880507030719</c:v>
                </c:pt>
                <c:pt idx="4439">
                  <c:v>102.90196845217667</c:v>
                </c:pt>
                <c:pt idx="4440">
                  <c:v>103.3924483721888</c:v>
                </c:pt>
                <c:pt idx="4441">
                  <c:v>104.70782207803337</c:v>
                </c:pt>
                <c:pt idx="4442">
                  <c:v>104.22159225481143</c:v>
                </c:pt>
                <c:pt idx="4443">
                  <c:v>104.52638044594735</c:v>
                </c:pt>
                <c:pt idx="4444">
                  <c:v>104.92013941327151</c:v>
                </c:pt>
                <c:pt idx="4445">
                  <c:v>105.24580307981796</c:v>
                </c:pt>
                <c:pt idx="4446">
                  <c:v>105.44933896507054</c:v>
                </c:pt>
                <c:pt idx="4447">
                  <c:v>105.70031343067214</c:v>
                </c:pt>
                <c:pt idx="4448">
                  <c:v>106.92080997581861</c:v>
                </c:pt>
                <c:pt idx="4449">
                  <c:v>106.92080997581861</c:v>
                </c:pt>
                <c:pt idx="4450">
                  <c:v>105.22583387504652</c:v>
                </c:pt>
                <c:pt idx="4451">
                  <c:v>105.20720845087786</c:v>
                </c:pt>
                <c:pt idx="4452">
                  <c:v>105.38427498332696</c:v>
                </c:pt>
                <c:pt idx="4453">
                  <c:v>106.5136757038901</c:v>
                </c:pt>
                <c:pt idx="4454">
                  <c:v>104.93426473495646</c:v>
                </c:pt>
                <c:pt idx="4455">
                  <c:v>105.76622118163141</c:v>
                </c:pt>
                <c:pt idx="4456">
                  <c:v>106.26795135785278</c:v>
                </c:pt>
                <c:pt idx="4457">
                  <c:v>106.06163415925963</c:v>
                </c:pt>
                <c:pt idx="4458">
                  <c:v>106.37664133311895</c:v>
                </c:pt>
                <c:pt idx="4459">
                  <c:v>106.55458288549544</c:v>
                </c:pt>
                <c:pt idx="4460">
                  <c:v>106.26585756016942</c:v>
                </c:pt>
                <c:pt idx="4461">
                  <c:v>106.40379820157963</c:v>
                </c:pt>
                <c:pt idx="4462">
                  <c:v>105.16023863120418</c:v>
                </c:pt>
                <c:pt idx="4463">
                  <c:v>105.41318189164244</c:v>
                </c:pt>
                <c:pt idx="4464">
                  <c:v>105.08633069805167</c:v>
                </c:pt>
                <c:pt idx="4465">
                  <c:v>105.87697370386925</c:v>
                </c:pt>
                <c:pt idx="4466">
                  <c:v>106.17829306600733</c:v>
                </c:pt>
                <c:pt idx="4467">
                  <c:v>106.14910490128662</c:v>
                </c:pt>
                <c:pt idx="4468">
                  <c:v>107.47110375800999</c:v>
                </c:pt>
                <c:pt idx="4469">
                  <c:v>107.47110375800999</c:v>
                </c:pt>
                <c:pt idx="4470">
                  <c:v>107.91889520585032</c:v>
                </c:pt>
                <c:pt idx="4471">
                  <c:v>108.4338131824059</c:v>
                </c:pt>
                <c:pt idx="4472">
                  <c:v>108.57409762719305</c:v>
                </c:pt>
                <c:pt idx="4473">
                  <c:v>109.02126406079952</c:v>
                </c:pt>
                <c:pt idx="4474">
                  <c:v>107.92789541081773</c:v>
                </c:pt>
                <c:pt idx="4475">
                  <c:v>107.80364258112876</c:v>
                </c:pt>
                <c:pt idx="4476">
                  <c:v>108.33759224110501</c:v>
                </c:pt>
                <c:pt idx="4477">
                  <c:v>108.04652311240206</c:v>
                </c:pt>
                <c:pt idx="4478">
                  <c:v>107.48313528201156</c:v>
                </c:pt>
                <c:pt idx="4479">
                  <c:v>107.28722457041195</c:v>
                </c:pt>
                <c:pt idx="4480">
                  <c:v>107.78539216550041</c:v>
                </c:pt>
                <c:pt idx="4481">
                  <c:v>107.18425347538552</c:v>
                </c:pt>
                <c:pt idx="4482">
                  <c:v>106.89112179971083</c:v>
                </c:pt>
                <c:pt idx="4483">
                  <c:v>106.88037155488868</c:v>
                </c:pt>
                <c:pt idx="4484">
                  <c:v>106.65864775543112</c:v>
                </c:pt>
                <c:pt idx="4485">
                  <c:v>107.51416723872211</c:v>
                </c:pt>
                <c:pt idx="4486">
                  <c:v>108.45775122756227</c:v>
                </c:pt>
                <c:pt idx="4487">
                  <c:v>108.27699711113348</c:v>
                </c:pt>
                <c:pt idx="4488">
                  <c:v>108.59169177787589</c:v>
                </c:pt>
                <c:pt idx="4489">
                  <c:v>108.98126314983327</c:v>
                </c:pt>
                <c:pt idx="4490">
                  <c:v>109.26945721306053</c:v>
                </c:pt>
                <c:pt idx="4491">
                  <c:v>109.65105965353636</c:v>
                </c:pt>
                <c:pt idx="4492">
                  <c:v>109.60796492211256</c:v>
                </c:pt>
                <c:pt idx="4493">
                  <c:v>108.81385308729712</c:v>
                </c:pt>
                <c:pt idx="4494">
                  <c:v>109.03360809191804</c:v>
                </c:pt>
                <c:pt idx="4495">
                  <c:v>109.13707919833155</c:v>
                </c:pt>
                <c:pt idx="4496">
                  <c:v>108.56553493218935</c:v>
                </c:pt>
                <c:pt idx="4497">
                  <c:v>107.9308642284285</c:v>
                </c:pt>
                <c:pt idx="4498">
                  <c:v>107.93061422273496</c:v>
                </c:pt>
                <c:pt idx="4499">
                  <c:v>108.70994447091991</c:v>
                </c:pt>
                <c:pt idx="4500">
                  <c:v>108.96107519007998</c:v>
                </c:pt>
                <c:pt idx="4501">
                  <c:v>109.3896474502295</c:v>
                </c:pt>
                <c:pt idx="4502">
                  <c:v>109.45489893624321</c:v>
                </c:pt>
                <c:pt idx="4503">
                  <c:v>109.63843436601263</c:v>
                </c:pt>
                <c:pt idx="4504">
                  <c:v>110.33051262715242</c:v>
                </c:pt>
                <c:pt idx="4505">
                  <c:v>110.27148003276548</c:v>
                </c:pt>
                <c:pt idx="4506">
                  <c:v>111.00674677746414</c:v>
                </c:pt>
                <c:pt idx="4507">
                  <c:v>110.0536625722695</c:v>
                </c:pt>
                <c:pt idx="4508">
                  <c:v>110.84674313359908</c:v>
                </c:pt>
                <c:pt idx="4509">
                  <c:v>110.33079388355765</c:v>
                </c:pt>
                <c:pt idx="4510">
                  <c:v>109.85072045053907</c:v>
                </c:pt>
                <c:pt idx="4511">
                  <c:v>109.4430861672235</c:v>
                </c:pt>
                <c:pt idx="4512">
                  <c:v>109.5034000407898</c:v>
                </c:pt>
                <c:pt idx="4513">
                  <c:v>109.5034000407898</c:v>
                </c:pt>
                <c:pt idx="4514">
                  <c:v>109.83937644219475</c:v>
                </c:pt>
                <c:pt idx="4515">
                  <c:v>109.41961688274249</c:v>
                </c:pt>
                <c:pt idx="4516">
                  <c:v>109.13867298462785</c:v>
                </c:pt>
                <c:pt idx="4517">
                  <c:v>108.84947889862644</c:v>
                </c:pt>
                <c:pt idx="4518">
                  <c:v>108.23712120301398</c:v>
                </c:pt>
                <c:pt idx="4519">
                  <c:v>107.93448931098482</c:v>
                </c:pt>
                <c:pt idx="4520">
                  <c:v>107.98561547531358</c:v>
                </c:pt>
                <c:pt idx="4521">
                  <c:v>107.78507965838348</c:v>
                </c:pt>
                <c:pt idx="4522">
                  <c:v>106.81437005179433</c:v>
                </c:pt>
                <c:pt idx="4523">
                  <c:v>107.00031178636407</c:v>
                </c:pt>
                <c:pt idx="4524">
                  <c:v>106.5128319346744</c:v>
                </c:pt>
                <c:pt idx="4525">
                  <c:v>105.83519150233651</c:v>
                </c:pt>
                <c:pt idx="4526">
                  <c:v>105.84594174715872</c:v>
                </c:pt>
                <c:pt idx="4527">
                  <c:v>105.22070875832897</c:v>
                </c:pt>
                <c:pt idx="4528">
                  <c:v>105.30277312723319</c:v>
                </c:pt>
                <c:pt idx="4529">
                  <c:v>104.82216843211584</c:v>
                </c:pt>
                <c:pt idx="4530">
                  <c:v>106.10451013570159</c:v>
                </c:pt>
                <c:pt idx="4531">
                  <c:v>106.53148860955474</c:v>
                </c:pt>
                <c:pt idx="4532">
                  <c:v>107.4000083889098</c:v>
                </c:pt>
                <c:pt idx="4533">
                  <c:v>106.59924015250388</c:v>
                </c:pt>
                <c:pt idx="4534">
                  <c:v>106.89990324969642</c:v>
                </c:pt>
                <c:pt idx="4535">
                  <c:v>106.69564859807492</c:v>
                </c:pt>
                <c:pt idx="4536">
                  <c:v>105.59349849810755</c:v>
                </c:pt>
                <c:pt idx="4537">
                  <c:v>104.27265591771679</c:v>
                </c:pt>
                <c:pt idx="4538">
                  <c:v>105.26299097124878</c:v>
                </c:pt>
                <c:pt idx="4539">
                  <c:v>105.26299097124878</c:v>
                </c:pt>
                <c:pt idx="4540">
                  <c:v>106.17341795498332</c:v>
                </c:pt>
                <c:pt idx="4541">
                  <c:v>106.17660552757593</c:v>
                </c:pt>
                <c:pt idx="4542">
                  <c:v>105.78819043195115</c:v>
                </c:pt>
                <c:pt idx="4543">
                  <c:v>103.92439798661674</c:v>
                </c:pt>
                <c:pt idx="4544">
                  <c:v>103.59657802096353</c:v>
                </c:pt>
                <c:pt idx="4545">
                  <c:v>103.9262730293183</c:v>
                </c:pt>
                <c:pt idx="4546">
                  <c:v>102.29526713538053</c:v>
                </c:pt>
                <c:pt idx="4547">
                  <c:v>103.12397350803944</c:v>
                </c:pt>
                <c:pt idx="4548">
                  <c:v>103.18034979193251</c:v>
                </c:pt>
                <c:pt idx="4549">
                  <c:v>103.14309894359519</c:v>
                </c:pt>
                <c:pt idx="4550">
                  <c:v>103.84339614191005</c:v>
                </c:pt>
                <c:pt idx="4551">
                  <c:v>103.43407432016308</c:v>
                </c:pt>
                <c:pt idx="4552">
                  <c:v>104.25253045938689</c:v>
                </c:pt>
                <c:pt idx="4553">
                  <c:v>104.65935222419849</c:v>
                </c:pt>
                <c:pt idx="4554">
                  <c:v>104.60319469528724</c:v>
                </c:pt>
                <c:pt idx="4555">
                  <c:v>105.21858370993388</c:v>
                </c:pt>
                <c:pt idx="4556">
                  <c:v>104.58141294923765</c:v>
                </c:pt>
                <c:pt idx="4557">
                  <c:v>106.45348683317056</c:v>
                </c:pt>
                <c:pt idx="4558">
                  <c:v>106.01591436805364</c:v>
                </c:pt>
                <c:pt idx="4559">
                  <c:v>106.87740273727788</c:v>
                </c:pt>
                <c:pt idx="4560">
                  <c:v>107.36213252633861</c:v>
                </c:pt>
                <c:pt idx="4561">
                  <c:v>107.77242312014808</c:v>
                </c:pt>
                <c:pt idx="4562">
                  <c:v>107.82964317325685</c:v>
                </c:pt>
                <c:pt idx="4563">
                  <c:v>107.11281434845669</c:v>
                </c:pt>
                <c:pt idx="4564">
                  <c:v>106.29282692435996</c:v>
                </c:pt>
                <c:pt idx="4565">
                  <c:v>104.98623466850094</c:v>
                </c:pt>
                <c:pt idx="4566">
                  <c:v>106.49939412864668</c:v>
                </c:pt>
                <c:pt idx="4567">
                  <c:v>106.49939412864668</c:v>
                </c:pt>
                <c:pt idx="4568">
                  <c:v>106.38823534715682</c:v>
                </c:pt>
                <c:pt idx="4569">
                  <c:v>106.26795135785278</c:v>
                </c:pt>
                <c:pt idx="4570">
                  <c:v>106.38001640998174</c:v>
                </c:pt>
                <c:pt idx="4571">
                  <c:v>108.29255996555629</c:v>
                </c:pt>
                <c:pt idx="4572">
                  <c:v>108.22562094111117</c:v>
                </c:pt>
                <c:pt idx="4573">
                  <c:v>108.82407207002053</c:v>
                </c:pt>
                <c:pt idx="4574">
                  <c:v>108.16496330971623</c:v>
                </c:pt>
                <c:pt idx="4575">
                  <c:v>106.94584179588422</c:v>
                </c:pt>
                <c:pt idx="4576">
                  <c:v>106.85437096276058</c:v>
                </c:pt>
                <c:pt idx="4577">
                  <c:v>105.9655382208055</c:v>
                </c:pt>
                <c:pt idx="4578">
                  <c:v>106.58783364273616</c:v>
                </c:pt>
                <c:pt idx="4579">
                  <c:v>106.30810852237754</c:v>
                </c:pt>
                <c:pt idx="4580">
                  <c:v>106.61902185300517</c:v>
                </c:pt>
                <c:pt idx="4581">
                  <c:v>106.51401946171872</c:v>
                </c:pt>
                <c:pt idx="4582">
                  <c:v>106.07344692827934</c:v>
                </c:pt>
                <c:pt idx="4583">
                  <c:v>105.73059537030207</c:v>
                </c:pt>
                <c:pt idx="4584">
                  <c:v>106.09304112451048</c:v>
                </c:pt>
                <c:pt idx="4585">
                  <c:v>106.19051209427906</c:v>
                </c:pt>
                <c:pt idx="4586">
                  <c:v>106.02888341340598</c:v>
                </c:pt>
                <c:pt idx="4587">
                  <c:v>103.40382363124483</c:v>
                </c:pt>
                <c:pt idx="4588">
                  <c:v>103.69623654055059</c:v>
                </c:pt>
                <c:pt idx="4589">
                  <c:v>103.07706618978915</c:v>
                </c:pt>
                <c:pt idx="4590">
                  <c:v>102.68115092335822</c:v>
                </c:pt>
                <c:pt idx="4591">
                  <c:v>102.01626078139081</c:v>
                </c:pt>
                <c:pt idx="4592">
                  <c:v>103.51220109939405</c:v>
                </c:pt>
                <c:pt idx="4593">
                  <c:v>104.08446413190519</c:v>
                </c:pt>
                <c:pt idx="4594">
                  <c:v>103.32822815966094</c:v>
                </c:pt>
                <c:pt idx="4595">
                  <c:v>104.38543973621464</c:v>
                </c:pt>
                <c:pt idx="4596">
                  <c:v>103.49457569799954</c:v>
                </c:pt>
                <c:pt idx="4597">
                  <c:v>103.28650845955158</c:v>
                </c:pt>
                <c:pt idx="4598">
                  <c:v>103.38144812167309</c:v>
                </c:pt>
                <c:pt idx="4599">
                  <c:v>103.22835088509204</c:v>
                </c:pt>
                <c:pt idx="4600">
                  <c:v>103.27353941419926</c:v>
                </c:pt>
                <c:pt idx="4601">
                  <c:v>103.41544889599442</c:v>
                </c:pt>
                <c:pt idx="4602">
                  <c:v>102.90543728117451</c:v>
                </c:pt>
                <c:pt idx="4603">
                  <c:v>102.42880142644213</c:v>
                </c:pt>
                <c:pt idx="4604">
                  <c:v>102.81187265036749</c:v>
                </c:pt>
                <c:pt idx="4605">
                  <c:v>103.12750483846067</c:v>
                </c:pt>
                <c:pt idx="4606">
                  <c:v>103.91436650816348</c:v>
                </c:pt>
                <c:pt idx="4607">
                  <c:v>104.34387628966377</c:v>
                </c:pt>
                <c:pt idx="4608">
                  <c:v>103.69339272578657</c:v>
                </c:pt>
                <c:pt idx="4609">
                  <c:v>103.69339272578657</c:v>
                </c:pt>
                <c:pt idx="4610">
                  <c:v>103.69867409606258</c:v>
                </c:pt>
                <c:pt idx="4611">
                  <c:v>105.59949863475249</c:v>
                </c:pt>
                <c:pt idx="4612">
                  <c:v>105.07792425660641</c:v>
                </c:pt>
                <c:pt idx="4613">
                  <c:v>104.88016975301694</c:v>
                </c:pt>
                <c:pt idx="4614">
                  <c:v>105.64131208699692</c:v>
                </c:pt>
                <c:pt idx="4615">
                  <c:v>106.08075959481536</c:v>
                </c:pt>
                <c:pt idx="4616">
                  <c:v>105.37593104330509</c:v>
                </c:pt>
                <c:pt idx="4617">
                  <c:v>105.92306850361553</c:v>
                </c:pt>
                <c:pt idx="4618">
                  <c:v>106.15466752796787</c:v>
                </c:pt>
                <c:pt idx="4619">
                  <c:v>109.85384552170831</c:v>
                </c:pt>
                <c:pt idx="4620">
                  <c:v>107.91445760478999</c:v>
                </c:pt>
                <c:pt idx="4621">
                  <c:v>107.38750810423285</c:v>
                </c:pt>
                <c:pt idx="4622">
                  <c:v>107.23862971373028</c:v>
                </c:pt>
                <c:pt idx="4623">
                  <c:v>106.96793604905075</c:v>
                </c:pt>
                <c:pt idx="4624">
                  <c:v>107.87186288475326</c:v>
                </c:pt>
                <c:pt idx="4625">
                  <c:v>107.18747229868981</c:v>
                </c:pt>
                <c:pt idx="4626">
                  <c:v>106.57733340360751</c:v>
                </c:pt>
                <c:pt idx="4627">
                  <c:v>106.20854375492557</c:v>
                </c:pt>
                <c:pt idx="4628">
                  <c:v>105.81028468511768</c:v>
                </c:pt>
                <c:pt idx="4629">
                  <c:v>105.05361120290975</c:v>
                </c:pt>
                <c:pt idx="4630">
                  <c:v>105.1704263632159</c:v>
                </c:pt>
                <c:pt idx="4631">
                  <c:v>104.70297821772105</c:v>
                </c:pt>
                <c:pt idx="4632">
                  <c:v>104.99820369107913</c:v>
                </c:pt>
                <c:pt idx="4633">
                  <c:v>105.26045966360169</c:v>
                </c:pt>
                <c:pt idx="4634">
                  <c:v>104.96279663473163</c:v>
                </c:pt>
                <c:pt idx="4635">
                  <c:v>105.35043046256409</c:v>
                </c:pt>
                <c:pt idx="4636">
                  <c:v>105.57227926486841</c:v>
                </c:pt>
                <c:pt idx="4637">
                  <c:v>105.75681471741201</c:v>
                </c:pt>
                <c:pt idx="4638">
                  <c:v>107.11640818030132</c:v>
                </c:pt>
                <c:pt idx="4639">
                  <c:v>106.97787377536893</c:v>
                </c:pt>
                <c:pt idx="4640">
                  <c:v>106.73489949196056</c:v>
                </c:pt>
                <c:pt idx="4641">
                  <c:v>106.63767852788553</c:v>
                </c:pt>
                <c:pt idx="4642">
                  <c:v>106.97259240509291</c:v>
                </c:pt>
                <c:pt idx="4643">
                  <c:v>107.09009508105632</c:v>
                </c:pt>
                <c:pt idx="4644">
                  <c:v>106.51714453288797</c:v>
                </c:pt>
                <c:pt idx="4645">
                  <c:v>106.82665158148943</c:v>
                </c:pt>
                <c:pt idx="4646">
                  <c:v>107.55573068527301</c:v>
                </c:pt>
                <c:pt idx="4647">
                  <c:v>108.01586616423182</c:v>
                </c:pt>
                <c:pt idx="4648">
                  <c:v>108.22093333435731</c:v>
                </c:pt>
                <c:pt idx="4649">
                  <c:v>108.19812031482185</c:v>
                </c:pt>
                <c:pt idx="4650">
                  <c:v>108.36034275921709</c:v>
                </c:pt>
                <c:pt idx="4651">
                  <c:v>108.35809270797523</c:v>
                </c:pt>
                <c:pt idx="4652">
                  <c:v>107.86536273672125</c:v>
                </c:pt>
                <c:pt idx="4653">
                  <c:v>109.25786319902267</c:v>
                </c:pt>
                <c:pt idx="4654">
                  <c:v>109.76684354035669</c:v>
                </c:pt>
                <c:pt idx="4655">
                  <c:v>109.88468997414871</c:v>
                </c:pt>
                <c:pt idx="4656">
                  <c:v>109.11207862897763</c:v>
                </c:pt>
                <c:pt idx="4657">
                  <c:v>108.9298557290993</c:v>
                </c:pt>
                <c:pt idx="4658">
                  <c:v>108.92001175491617</c:v>
                </c:pt>
                <c:pt idx="4659">
                  <c:v>107.87086286197911</c:v>
                </c:pt>
                <c:pt idx="4660">
                  <c:v>108.02292882507429</c:v>
                </c:pt>
                <c:pt idx="4661">
                  <c:v>108.08486773564863</c:v>
                </c:pt>
                <c:pt idx="4662">
                  <c:v>108.18699506145937</c:v>
                </c:pt>
                <c:pt idx="4663">
                  <c:v>108.41940660431571</c:v>
                </c:pt>
                <c:pt idx="4664">
                  <c:v>107.36810141227187</c:v>
                </c:pt>
                <c:pt idx="4665">
                  <c:v>106.73327445495255</c:v>
                </c:pt>
                <c:pt idx="4666">
                  <c:v>107.31178762980218</c:v>
                </c:pt>
                <c:pt idx="4667">
                  <c:v>107.76101661038034</c:v>
                </c:pt>
                <c:pt idx="4668">
                  <c:v>107.92330155619894</c:v>
                </c:pt>
                <c:pt idx="4669">
                  <c:v>107.69254630106231</c:v>
                </c:pt>
                <c:pt idx="4670">
                  <c:v>107.83289324727284</c:v>
                </c:pt>
                <c:pt idx="4671">
                  <c:v>107.3901956654384</c:v>
                </c:pt>
                <c:pt idx="4672">
                  <c:v>107.3901956654384</c:v>
                </c:pt>
                <c:pt idx="4673">
                  <c:v>105.70840736500048</c:v>
                </c:pt>
                <c:pt idx="4674">
                  <c:v>105.74203313078149</c:v>
                </c:pt>
                <c:pt idx="4675">
                  <c:v>106.02769588636167</c:v>
                </c:pt>
                <c:pt idx="4676">
                  <c:v>106.71668032704389</c:v>
                </c:pt>
                <c:pt idx="4677">
                  <c:v>107.07818855990152</c:v>
                </c:pt>
                <c:pt idx="4678">
                  <c:v>107.25541134590908</c:v>
                </c:pt>
                <c:pt idx="4679">
                  <c:v>107.09843902107818</c:v>
                </c:pt>
                <c:pt idx="4680">
                  <c:v>107.62179468979072</c:v>
                </c:pt>
                <c:pt idx="4681">
                  <c:v>107.3728515204491</c:v>
                </c:pt>
                <c:pt idx="4682">
                  <c:v>108.40231246501997</c:v>
                </c:pt>
                <c:pt idx="4683">
                  <c:v>108.86857308347051</c:v>
                </c:pt>
                <c:pt idx="4684">
                  <c:v>109.9345348592981</c:v>
                </c:pt>
                <c:pt idx="4685">
                  <c:v>110.07403803629292</c:v>
                </c:pt>
                <c:pt idx="4686">
                  <c:v>109.86259572098218</c:v>
                </c:pt>
                <c:pt idx="4687">
                  <c:v>110.14757096090513</c:v>
                </c:pt>
                <c:pt idx="4688">
                  <c:v>110.21244743837855</c:v>
                </c:pt>
                <c:pt idx="4689">
                  <c:v>109.97666081865943</c:v>
                </c:pt>
                <c:pt idx="4690">
                  <c:v>110.58342463687896</c:v>
                </c:pt>
                <c:pt idx="4691">
                  <c:v>110.58342463687896</c:v>
                </c:pt>
                <c:pt idx="4692">
                  <c:v>111.41009971327789</c:v>
                </c:pt>
                <c:pt idx="4693">
                  <c:v>111.52482107590068</c:v>
                </c:pt>
                <c:pt idx="4694">
                  <c:v>111.58075984983005</c:v>
                </c:pt>
                <c:pt idx="4695">
                  <c:v>110.8885878365552</c:v>
                </c:pt>
                <c:pt idx="4696">
                  <c:v>110.8885878365552</c:v>
                </c:pt>
                <c:pt idx="4697">
                  <c:v>111.04443513576516</c:v>
                </c:pt>
                <c:pt idx="4698">
                  <c:v>111.54547779632932</c:v>
                </c:pt>
                <c:pt idx="4699">
                  <c:v>111.92483018556329</c:v>
                </c:pt>
                <c:pt idx="4700">
                  <c:v>111.82985927273012</c:v>
                </c:pt>
                <c:pt idx="4701">
                  <c:v>110.46773450219372</c:v>
                </c:pt>
                <c:pt idx="4702">
                  <c:v>110.34920055274446</c:v>
                </c:pt>
                <c:pt idx="4703">
                  <c:v>110.75452228339482</c:v>
                </c:pt>
                <c:pt idx="4704">
                  <c:v>110.25310461429034</c:v>
                </c:pt>
                <c:pt idx="4705">
                  <c:v>110.41426453448804</c:v>
                </c:pt>
                <c:pt idx="4706">
                  <c:v>110.05491260073718</c:v>
                </c:pt>
                <c:pt idx="4707">
                  <c:v>109.47883698139958</c:v>
                </c:pt>
                <c:pt idx="4708">
                  <c:v>109.76143716723389</c:v>
                </c:pt>
                <c:pt idx="4709">
                  <c:v>109.76143716723389</c:v>
                </c:pt>
                <c:pt idx="4710">
                  <c:v>108.92385559245434</c:v>
                </c:pt>
                <c:pt idx="4711">
                  <c:v>108.18912010985444</c:v>
                </c:pt>
                <c:pt idx="4712">
                  <c:v>107.57676241424198</c:v>
                </c:pt>
                <c:pt idx="4713">
                  <c:v>106.32639018871757</c:v>
                </c:pt>
                <c:pt idx="4714">
                  <c:v>104.83319993334328</c:v>
                </c:pt>
                <c:pt idx="4715">
                  <c:v>104.95135887425222</c:v>
                </c:pt>
                <c:pt idx="4716">
                  <c:v>104.31950073454368</c:v>
                </c:pt>
                <c:pt idx="4717">
                  <c:v>103.32997819951571</c:v>
                </c:pt>
                <c:pt idx="4718">
                  <c:v>102.91365621834963</c:v>
                </c:pt>
                <c:pt idx="4719">
                  <c:v>101.86847616579749</c:v>
                </c:pt>
                <c:pt idx="4720">
                  <c:v>101.90000813389513</c:v>
                </c:pt>
                <c:pt idx="4721">
                  <c:v>102.78099694721541</c:v>
                </c:pt>
                <c:pt idx="4722">
                  <c:v>103.08628514973842</c:v>
                </c:pt>
                <c:pt idx="4723">
                  <c:v>102.80034113775301</c:v>
                </c:pt>
                <c:pt idx="4724">
                  <c:v>102.24498474026744</c:v>
                </c:pt>
                <c:pt idx="4725">
                  <c:v>102.7128078943026</c:v>
                </c:pt>
                <c:pt idx="4726">
                  <c:v>103.98727441854186</c:v>
                </c:pt>
                <c:pt idx="4727">
                  <c:v>104.38772103816818</c:v>
                </c:pt>
                <c:pt idx="4728">
                  <c:v>104.67432131509912</c:v>
                </c:pt>
                <c:pt idx="4729">
                  <c:v>104.67432131509912</c:v>
                </c:pt>
                <c:pt idx="4730">
                  <c:v>105.67703165046132</c:v>
                </c:pt>
                <c:pt idx="4731">
                  <c:v>106.31942128001018</c:v>
                </c:pt>
                <c:pt idx="4732">
                  <c:v>105.82644130306267</c:v>
                </c:pt>
                <c:pt idx="4733">
                  <c:v>105.8779737266434</c:v>
                </c:pt>
                <c:pt idx="4734">
                  <c:v>104.00402480000896</c:v>
                </c:pt>
                <c:pt idx="4735">
                  <c:v>103.04444044678229</c:v>
                </c:pt>
                <c:pt idx="4736">
                  <c:v>102.24085964632405</c:v>
                </c:pt>
                <c:pt idx="4737">
                  <c:v>100.77738881776924</c:v>
                </c:pt>
                <c:pt idx="4738">
                  <c:v>98.558900794726128</c:v>
                </c:pt>
                <c:pt idx="4739">
                  <c:v>100.63185425341774</c:v>
                </c:pt>
                <c:pt idx="4740">
                  <c:v>101.62925196779223</c:v>
                </c:pt>
                <c:pt idx="4741">
                  <c:v>101.68181566485882</c:v>
                </c:pt>
                <c:pt idx="4742">
                  <c:v>100.92392340489486</c:v>
                </c:pt>
                <c:pt idx="4743">
                  <c:v>98.299769893372797</c:v>
                </c:pt>
                <c:pt idx="4744">
                  <c:v>94.266271785947112</c:v>
                </c:pt>
                <c:pt idx="4745">
                  <c:v>96.360100720049246</c:v>
                </c:pt>
                <c:pt idx="4746">
                  <c:v>95.055508509738544</c:v>
                </c:pt>
                <c:pt idx="4747">
                  <c:v>92.18613066356626</c:v>
                </c:pt>
                <c:pt idx="4748">
                  <c:v>91.072855310236378</c:v>
                </c:pt>
                <c:pt idx="4749">
                  <c:v>87.265143594788256</c:v>
                </c:pt>
                <c:pt idx="4750">
                  <c:v>86.475594363879907</c:v>
                </c:pt>
                <c:pt idx="4751">
                  <c:v>82.948607791564569</c:v>
                </c:pt>
                <c:pt idx="4752">
                  <c:v>85.673607349717969</c:v>
                </c:pt>
                <c:pt idx="4753">
                  <c:v>85.217096953315476</c:v>
                </c:pt>
                <c:pt idx="4754">
                  <c:v>86.484282061730397</c:v>
                </c:pt>
                <c:pt idx="4755">
                  <c:v>88.936244151827353</c:v>
                </c:pt>
                <c:pt idx="4756">
                  <c:v>89.240626083711277</c:v>
                </c:pt>
                <c:pt idx="4757">
                  <c:v>88.320980140027501</c:v>
                </c:pt>
                <c:pt idx="4758">
                  <c:v>87.469210742139609</c:v>
                </c:pt>
                <c:pt idx="4759">
                  <c:v>86.561752576015849</c:v>
                </c:pt>
                <c:pt idx="4760">
                  <c:v>86.274214777734102</c:v>
                </c:pt>
                <c:pt idx="4761">
                  <c:v>84.087414976347105</c:v>
                </c:pt>
                <c:pt idx="4762">
                  <c:v>85.843079959225847</c:v>
                </c:pt>
                <c:pt idx="4763">
                  <c:v>86.745663014325572</c:v>
                </c:pt>
                <c:pt idx="4764">
                  <c:v>87.613526528735079</c:v>
                </c:pt>
                <c:pt idx="4765">
                  <c:v>88.17328927656925</c:v>
                </c:pt>
                <c:pt idx="4766">
                  <c:v>88.629049655891123</c:v>
                </c:pt>
                <c:pt idx="4767">
                  <c:v>89.704324143803035</c:v>
                </c:pt>
                <c:pt idx="4768">
                  <c:v>89.704324143803035</c:v>
                </c:pt>
                <c:pt idx="4769">
                  <c:v>90.282774817229267</c:v>
                </c:pt>
                <c:pt idx="4770">
                  <c:v>90.562093678335884</c:v>
                </c:pt>
                <c:pt idx="4771">
                  <c:v>89.849483699614211</c:v>
                </c:pt>
                <c:pt idx="4772">
                  <c:v>89.978049127516726</c:v>
                </c:pt>
                <c:pt idx="4773">
                  <c:v>90.034612915679958</c:v>
                </c:pt>
                <c:pt idx="4774">
                  <c:v>89.867077850297036</c:v>
                </c:pt>
                <c:pt idx="4775">
                  <c:v>86.285371281808295</c:v>
                </c:pt>
                <c:pt idx="4776">
                  <c:v>87.987316291287797</c:v>
                </c:pt>
                <c:pt idx="4777">
                  <c:v>88.123350639284794</c:v>
                </c:pt>
                <c:pt idx="4778">
                  <c:v>87.346176690206633</c:v>
                </c:pt>
                <c:pt idx="4779">
                  <c:v>86.350591517110331</c:v>
                </c:pt>
                <c:pt idx="4780">
                  <c:v>86.479000691454374</c:v>
                </c:pt>
                <c:pt idx="4781">
                  <c:v>86.818852181109179</c:v>
                </c:pt>
                <c:pt idx="4782">
                  <c:v>88.301510946643134</c:v>
                </c:pt>
                <c:pt idx="4783">
                  <c:v>88.023473364715912</c:v>
                </c:pt>
                <c:pt idx="4784">
                  <c:v>88.40670084219974</c:v>
                </c:pt>
                <c:pt idx="4785">
                  <c:v>90.346213761964819</c:v>
                </c:pt>
                <c:pt idx="4786">
                  <c:v>89.116998268256168</c:v>
                </c:pt>
                <c:pt idx="4787">
                  <c:v>89.89239092676786</c:v>
                </c:pt>
                <c:pt idx="4788">
                  <c:v>90.506342408676659</c:v>
                </c:pt>
                <c:pt idx="4789">
                  <c:v>89.970955215962562</c:v>
                </c:pt>
                <c:pt idx="4790">
                  <c:v>89.792482401487291</c:v>
                </c:pt>
                <c:pt idx="4791">
                  <c:v>88.554735463486608</c:v>
                </c:pt>
                <c:pt idx="4792">
                  <c:v>89.749575174333614</c:v>
                </c:pt>
                <c:pt idx="4793">
                  <c:v>90.294087574861919</c:v>
                </c:pt>
                <c:pt idx="4794">
                  <c:v>92.298945732775792</c:v>
                </c:pt>
                <c:pt idx="4795">
                  <c:v>92.605827721595119</c:v>
                </c:pt>
                <c:pt idx="4796">
                  <c:v>93.143246210569217</c:v>
                </c:pt>
                <c:pt idx="4797">
                  <c:v>92.278195260212044</c:v>
                </c:pt>
                <c:pt idx="4798">
                  <c:v>91.877123626351846</c:v>
                </c:pt>
                <c:pt idx="4799">
                  <c:v>91.877123626351846</c:v>
                </c:pt>
                <c:pt idx="4800">
                  <c:v>92.770612724349093</c:v>
                </c:pt>
                <c:pt idx="4801">
                  <c:v>91.774121280613713</c:v>
                </c:pt>
                <c:pt idx="4802">
                  <c:v>91.921530887666748</c:v>
                </c:pt>
                <c:pt idx="4803">
                  <c:v>93.041806400415709</c:v>
                </c:pt>
                <c:pt idx="4804">
                  <c:v>93.007086859725462</c:v>
                </c:pt>
                <c:pt idx="4805">
                  <c:v>93.4038458953721</c:v>
                </c:pt>
                <c:pt idx="4806">
                  <c:v>93.57741234811165</c:v>
                </c:pt>
                <c:pt idx="4807">
                  <c:v>94.238739908946116</c:v>
                </c:pt>
                <c:pt idx="4808">
                  <c:v>94.738720045312732</c:v>
                </c:pt>
                <c:pt idx="4809">
                  <c:v>94.962225135336752</c:v>
                </c:pt>
                <c:pt idx="4810">
                  <c:v>95.400016355435497</c:v>
                </c:pt>
                <c:pt idx="4811">
                  <c:v>96.122157801223366</c:v>
                </c:pt>
                <c:pt idx="4812">
                  <c:v>95.068821312919511</c:v>
                </c:pt>
                <c:pt idx="4813">
                  <c:v>94.790189967470113</c:v>
                </c:pt>
                <c:pt idx="4814">
                  <c:v>94.701531698398782</c:v>
                </c:pt>
                <c:pt idx="4815">
                  <c:v>95.141666721874458</c:v>
                </c:pt>
                <c:pt idx="4816">
                  <c:v>95.336202402159614</c:v>
                </c:pt>
                <c:pt idx="4817">
                  <c:v>95.405672734251823</c:v>
                </c:pt>
                <c:pt idx="4818">
                  <c:v>96.081500625311548</c:v>
                </c:pt>
                <c:pt idx="4819">
                  <c:v>96.466103134109844</c:v>
                </c:pt>
                <c:pt idx="4820">
                  <c:v>96.285099011987498</c:v>
                </c:pt>
                <c:pt idx="4821">
                  <c:v>94.794096306431669</c:v>
                </c:pt>
                <c:pt idx="4822">
                  <c:v>94.406212472905665</c:v>
                </c:pt>
                <c:pt idx="4823">
                  <c:v>94.066610988944404</c:v>
                </c:pt>
                <c:pt idx="4824">
                  <c:v>95.589926930390192</c:v>
                </c:pt>
                <c:pt idx="4825">
                  <c:v>96.680576768454742</c:v>
                </c:pt>
                <c:pt idx="4826">
                  <c:v>96.989271298552239</c:v>
                </c:pt>
                <c:pt idx="4827">
                  <c:v>97.65719275955378</c:v>
                </c:pt>
                <c:pt idx="4828">
                  <c:v>97.65719275955378</c:v>
                </c:pt>
                <c:pt idx="4829">
                  <c:v>98.471898813374494</c:v>
                </c:pt>
                <c:pt idx="4830">
                  <c:v>99.009504806618764</c:v>
                </c:pt>
                <c:pt idx="4831">
                  <c:v>99.383388321306583</c:v>
                </c:pt>
                <c:pt idx="4832">
                  <c:v>98.82068800657332</c:v>
                </c:pt>
                <c:pt idx="4833">
                  <c:v>99.354543914414492</c:v>
                </c:pt>
                <c:pt idx="4834">
                  <c:v>99.235322449308001</c:v>
                </c:pt>
                <c:pt idx="4835">
                  <c:v>98.862345205259288</c:v>
                </c:pt>
                <c:pt idx="4836">
                  <c:v>99.688207763154196</c:v>
                </c:pt>
                <c:pt idx="4837">
                  <c:v>99.40104497341278</c:v>
                </c:pt>
                <c:pt idx="4838">
                  <c:v>99.433201955744238</c:v>
                </c:pt>
                <c:pt idx="4839">
                  <c:v>99.157070667230258</c:v>
                </c:pt>
                <c:pt idx="4840">
                  <c:v>100.61760392888601</c:v>
                </c:pt>
                <c:pt idx="4841">
                  <c:v>101.29411933560297</c:v>
                </c:pt>
                <c:pt idx="4842">
                  <c:v>101.87025745636396</c:v>
                </c:pt>
                <c:pt idx="4843">
                  <c:v>101.90882083459236</c:v>
                </c:pt>
                <c:pt idx="4844">
                  <c:v>102.43555158016768</c:v>
                </c:pt>
                <c:pt idx="4845">
                  <c:v>102.47808379878103</c:v>
                </c:pt>
                <c:pt idx="4846">
                  <c:v>103.16950579497527</c:v>
                </c:pt>
                <c:pt idx="4847">
                  <c:v>102.06266808825401</c:v>
                </c:pt>
                <c:pt idx="4848">
                  <c:v>102.69599501141211</c:v>
                </c:pt>
                <c:pt idx="4849">
                  <c:v>104.5326618389975</c:v>
                </c:pt>
                <c:pt idx="4850">
                  <c:v>105.4880898475691</c:v>
                </c:pt>
                <c:pt idx="4851">
                  <c:v>106.4569556621684</c:v>
                </c:pt>
                <c:pt idx="4852">
                  <c:v>106.67755443600501</c:v>
                </c:pt>
                <c:pt idx="4853">
                  <c:v>105.34793040562872</c:v>
                </c:pt>
                <c:pt idx="4854">
                  <c:v>106.55530165186437</c:v>
                </c:pt>
                <c:pt idx="4855">
                  <c:v>105.55593514265328</c:v>
                </c:pt>
                <c:pt idx="4856">
                  <c:v>106.66708544758808</c:v>
                </c:pt>
                <c:pt idx="4857">
                  <c:v>108.08752404614248</c:v>
                </c:pt>
                <c:pt idx="4858">
                  <c:v>108.60012947003281</c:v>
                </c:pt>
                <c:pt idx="4859">
                  <c:v>110.45823428583923</c:v>
                </c:pt>
                <c:pt idx="4860">
                  <c:v>111.1576564642267</c:v>
                </c:pt>
                <c:pt idx="4861">
                  <c:v>110.94396409767413</c:v>
                </c:pt>
                <c:pt idx="4862">
                  <c:v>110.09688230654007</c:v>
                </c:pt>
                <c:pt idx="4863">
                  <c:v>109.60030849774793</c:v>
                </c:pt>
                <c:pt idx="4864">
                  <c:v>109.89922155508569</c:v>
                </c:pt>
                <c:pt idx="4865">
                  <c:v>110.45614048815584</c:v>
                </c:pt>
                <c:pt idx="4866">
                  <c:v>110.88655654029517</c:v>
                </c:pt>
                <c:pt idx="4867">
                  <c:v>111.37516141760577</c:v>
                </c:pt>
                <c:pt idx="4868">
                  <c:v>112.17227332074368</c:v>
                </c:pt>
                <c:pt idx="4869">
                  <c:v>112.44759209075367</c:v>
                </c:pt>
                <c:pt idx="4870">
                  <c:v>112.73516113974711</c:v>
                </c:pt>
                <c:pt idx="4871">
                  <c:v>111.70913777346239</c:v>
                </c:pt>
                <c:pt idx="4872">
                  <c:v>110.8861190303315</c:v>
                </c:pt>
                <c:pt idx="4873">
                  <c:v>111.03012230981004</c:v>
                </c:pt>
                <c:pt idx="4874">
                  <c:v>111.03012230981004</c:v>
                </c:pt>
                <c:pt idx="4875">
                  <c:v>109.50399380431197</c:v>
                </c:pt>
                <c:pt idx="4876">
                  <c:v>110.05819392546488</c:v>
                </c:pt>
                <c:pt idx="4877">
                  <c:v>109.80687570203465</c:v>
                </c:pt>
                <c:pt idx="4878">
                  <c:v>109.9993488353481</c:v>
                </c:pt>
                <c:pt idx="4879">
                  <c:v>110.37391986569314</c:v>
                </c:pt>
                <c:pt idx="4880">
                  <c:v>110.54645504494684</c:v>
                </c:pt>
                <c:pt idx="4881">
                  <c:v>111.31819137019055</c:v>
                </c:pt>
                <c:pt idx="4882">
                  <c:v>111.45569450163708</c:v>
                </c:pt>
                <c:pt idx="4883">
                  <c:v>112.34915234892264</c:v>
                </c:pt>
                <c:pt idx="4884">
                  <c:v>109.5634326579509</c:v>
                </c:pt>
                <c:pt idx="4885">
                  <c:v>109.3148332464379</c:v>
                </c:pt>
                <c:pt idx="4886">
                  <c:v>108.96116894221505</c:v>
                </c:pt>
                <c:pt idx="4887">
                  <c:v>109.1139224209675</c:v>
                </c:pt>
                <c:pt idx="4888">
                  <c:v>108.83825989312888</c:v>
                </c:pt>
                <c:pt idx="4889">
                  <c:v>109.30270797030124</c:v>
                </c:pt>
                <c:pt idx="4890">
                  <c:v>108.19387021803169</c:v>
                </c:pt>
                <c:pt idx="4891">
                  <c:v>109.0917031649542</c:v>
                </c:pt>
                <c:pt idx="4892">
                  <c:v>108.16280701060946</c:v>
                </c:pt>
                <c:pt idx="4893">
                  <c:v>107.47660388326786</c:v>
                </c:pt>
                <c:pt idx="4894">
                  <c:v>109.38977245307626</c:v>
                </c:pt>
                <c:pt idx="4895">
                  <c:v>109.92947224400392</c:v>
                </c:pt>
                <c:pt idx="4896">
                  <c:v>110.55370521005949</c:v>
                </c:pt>
                <c:pt idx="4897">
                  <c:v>111.69416868256175</c:v>
                </c:pt>
                <c:pt idx="4898">
                  <c:v>113.96956425159668</c:v>
                </c:pt>
                <c:pt idx="4899">
                  <c:v>113.75568438077394</c:v>
                </c:pt>
                <c:pt idx="4900">
                  <c:v>113.88993743820446</c:v>
                </c:pt>
                <c:pt idx="4901">
                  <c:v>115.02696333242055</c:v>
                </c:pt>
                <c:pt idx="4902">
                  <c:v>115.72119789266708</c:v>
                </c:pt>
                <c:pt idx="4903">
                  <c:v>115.63907102233948</c:v>
                </c:pt>
                <c:pt idx="4904">
                  <c:v>115.92973389179045</c:v>
                </c:pt>
                <c:pt idx="4905">
                  <c:v>116.49968437163633</c:v>
                </c:pt>
                <c:pt idx="4906">
                  <c:v>116.80922267094951</c:v>
                </c:pt>
                <c:pt idx="4907">
                  <c:v>116.35361854518609</c:v>
                </c:pt>
                <c:pt idx="4908">
                  <c:v>115.92564004855875</c:v>
                </c:pt>
                <c:pt idx="4909">
                  <c:v>115.39506546544527</c:v>
                </c:pt>
                <c:pt idx="4910">
                  <c:v>115.95414069762219</c:v>
                </c:pt>
                <c:pt idx="4911">
                  <c:v>113.67349500902293</c:v>
                </c:pt>
                <c:pt idx="4912">
                  <c:v>112.84960124596464</c:v>
                </c:pt>
                <c:pt idx="4913">
                  <c:v>113.2117344930561</c:v>
                </c:pt>
                <c:pt idx="4914">
                  <c:v>113.65533834552966</c:v>
                </c:pt>
                <c:pt idx="4915">
                  <c:v>113.86590564091301</c:v>
                </c:pt>
                <c:pt idx="4916">
                  <c:v>114.54785867146444</c:v>
                </c:pt>
                <c:pt idx="4917">
                  <c:v>115.33584536678818</c:v>
                </c:pt>
                <c:pt idx="4918">
                  <c:v>114.75395711507579</c:v>
                </c:pt>
                <c:pt idx="4919">
                  <c:v>114.77352006059525</c:v>
                </c:pt>
                <c:pt idx="4920">
                  <c:v>116.82837935721695</c:v>
                </c:pt>
                <c:pt idx="4921">
                  <c:v>117.02003997202641</c:v>
                </c:pt>
                <c:pt idx="4922">
                  <c:v>116.71072042769508</c:v>
                </c:pt>
                <c:pt idx="4923">
                  <c:v>116.85900505467548</c:v>
                </c:pt>
                <c:pt idx="4924">
                  <c:v>116.93025667733414</c:v>
                </c:pt>
                <c:pt idx="4925">
                  <c:v>117.11194831511374</c:v>
                </c:pt>
                <c:pt idx="4926">
                  <c:v>117.59167799030368</c:v>
                </c:pt>
                <c:pt idx="4927">
                  <c:v>116.55477937635001</c:v>
                </c:pt>
                <c:pt idx="4928">
                  <c:v>117.50586353599637</c:v>
                </c:pt>
                <c:pt idx="4929">
                  <c:v>117.54227061511801</c:v>
                </c:pt>
                <c:pt idx="4930">
                  <c:v>118.45388512589685</c:v>
                </c:pt>
                <c:pt idx="4931">
                  <c:v>118.56732520934024</c:v>
                </c:pt>
                <c:pt idx="4932">
                  <c:v>118.56732520934024</c:v>
                </c:pt>
                <c:pt idx="4933">
                  <c:v>118.58382558511384</c:v>
                </c:pt>
                <c:pt idx="4934">
                  <c:v>117.8640279427029</c:v>
                </c:pt>
                <c:pt idx="4935">
                  <c:v>118.1668473390022</c:v>
                </c:pt>
                <c:pt idx="4936">
                  <c:v>118.08162664821704</c:v>
                </c:pt>
                <c:pt idx="4937">
                  <c:v>117.39836108777453</c:v>
                </c:pt>
                <c:pt idx="4938">
                  <c:v>117.76693198147463</c:v>
                </c:pt>
                <c:pt idx="4939">
                  <c:v>117.19898154717706</c:v>
                </c:pt>
                <c:pt idx="4940">
                  <c:v>116.83794207499483</c:v>
                </c:pt>
                <c:pt idx="4941">
                  <c:v>117.33510964730911</c:v>
                </c:pt>
                <c:pt idx="4942">
                  <c:v>118.87886355420171</c:v>
                </c:pt>
                <c:pt idx="4943">
                  <c:v>118.8983327475861</c:v>
                </c:pt>
                <c:pt idx="4944">
                  <c:v>119.44606397141868</c:v>
                </c:pt>
                <c:pt idx="4945">
                  <c:v>120.27639538108561</c:v>
                </c:pt>
                <c:pt idx="4946">
                  <c:v>120.77262543204914</c:v>
                </c:pt>
                <c:pt idx="4947">
                  <c:v>122.10471826864917</c:v>
                </c:pt>
                <c:pt idx="4948">
                  <c:v>122.83882873701522</c:v>
                </c:pt>
                <c:pt idx="4949">
                  <c:v>122.27322210609455</c:v>
                </c:pt>
                <c:pt idx="4950">
                  <c:v>121.61820718902196</c:v>
                </c:pt>
                <c:pt idx="4951">
                  <c:v>122.37653695894961</c:v>
                </c:pt>
                <c:pt idx="4952">
                  <c:v>122.37144309294375</c:v>
                </c:pt>
                <c:pt idx="4953">
                  <c:v>122.37144309294375</c:v>
                </c:pt>
                <c:pt idx="4954">
                  <c:v>121.5415804439522</c:v>
                </c:pt>
                <c:pt idx="4955">
                  <c:v>122.50238357493488</c:v>
                </c:pt>
                <c:pt idx="4956">
                  <c:v>123.26955729627147</c:v>
                </c:pt>
                <c:pt idx="4957">
                  <c:v>124.00373026606091</c:v>
                </c:pt>
                <c:pt idx="4958">
                  <c:v>124.00373026606091</c:v>
                </c:pt>
                <c:pt idx="4959">
                  <c:v>124.93062637485733</c:v>
                </c:pt>
                <c:pt idx="4960">
                  <c:v>127.62337519854418</c:v>
                </c:pt>
                <c:pt idx="4961">
                  <c:v>127.53115434833995</c:v>
                </c:pt>
                <c:pt idx="4962">
                  <c:v>127.59234324183366</c:v>
                </c:pt>
                <c:pt idx="4963">
                  <c:v>126.55238205813416</c:v>
                </c:pt>
                <c:pt idx="4964">
                  <c:v>126.40759751086328</c:v>
                </c:pt>
                <c:pt idx="4965">
                  <c:v>128.3638920628072</c:v>
                </c:pt>
                <c:pt idx="4966">
                  <c:v>128.74305694777098</c:v>
                </c:pt>
                <c:pt idx="4967">
                  <c:v>129.84686333545807</c:v>
                </c:pt>
                <c:pt idx="4968">
                  <c:v>128.76261989329046</c:v>
                </c:pt>
                <c:pt idx="4969">
                  <c:v>128.76261989329046</c:v>
                </c:pt>
                <c:pt idx="4970">
                  <c:v>127.84213018039097</c:v>
                </c:pt>
                <c:pt idx="4971">
                  <c:v>128.24420183702532</c:v>
                </c:pt>
                <c:pt idx="4972">
                  <c:v>128.22488889719941</c:v>
                </c:pt>
                <c:pt idx="4973">
                  <c:v>126.34515858890187</c:v>
                </c:pt>
                <c:pt idx="4974">
                  <c:v>127.72453375229249</c:v>
                </c:pt>
                <c:pt idx="4975">
                  <c:v>128.52842705986765</c:v>
                </c:pt>
                <c:pt idx="4976">
                  <c:v>128.48361353930073</c:v>
                </c:pt>
                <c:pt idx="4977">
                  <c:v>127.74912806239438</c:v>
                </c:pt>
                <c:pt idx="4978">
                  <c:v>127.91875692546071</c:v>
                </c:pt>
                <c:pt idx="4979">
                  <c:v>130.311155159072</c:v>
                </c:pt>
                <c:pt idx="4980">
                  <c:v>129.78261187221852</c:v>
                </c:pt>
                <c:pt idx="4981">
                  <c:v>130.65069414160985</c:v>
                </c:pt>
                <c:pt idx="4982">
                  <c:v>130.92060653849705</c:v>
                </c:pt>
                <c:pt idx="4983">
                  <c:v>131.70846823097401</c:v>
                </c:pt>
                <c:pt idx="4984">
                  <c:v>133.42888241106371</c:v>
                </c:pt>
                <c:pt idx="4985">
                  <c:v>133.81260989993464</c:v>
                </c:pt>
                <c:pt idx="4986">
                  <c:v>133.45066415711332</c:v>
                </c:pt>
                <c:pt idx="4987">
                  <c:v>133.37213111863034</c:v>
                </c:pt>
                <c:pt idx="4988">
                  <c:v>134.33043419267761</c:v>
                </c:pt>
                <c:pt idx="4989">
                  <c:v>134.33043419267761</c:v>
                </c:pt>
                <c:pt idx="4990">
                  <c:v>135.90850138100848</c:v>
                </c:pt>
                <c:pt idx="4991">
                  <c:v>136.14925686388668</c:v>
                </c:pt>
                <c:pt idx="4992">
                  <c:v>136.21197704225332</c:v>
                </c:pt>
                <c:pt idx="4993">
                  <c:v>136.30901050205821</c:v>
                </c:pt>
                <c:pt idx="4994">
                  <c:v>138.54571769001797</c:v>
                </c:pt>
                <c:pt idx="4995">
                  <c:v>138.41552722510747</c:v>
                </c:pt>
                <c:pt idx="4996">
                  <c:v>139.95640606652435</c:v>
                </c:pt>
                <c:pt idx="4997">
                  <c:v>139.21363915101952</c:v>
                </c:pt>
                <c:pt idx="4998">
                  <c:v>136.27307218361196</c:v>
                </c:pt>
                <c:pt idx="4999">
                  <c:v>135.48108539719158</c:v>
                </c:pt>
                <c:pt idx="5000">
                  <c:v>136.23469630965371</c:v>
                </c:pt>
                <c:pt idx="5001">
                  <c:v>135.62227611261784</c:v>
                </c:pt>
                <c:pt idx="5002">
                  <c:v>135.48064788722792</c:v>
                </c:pt>
                <c:pt idx="5003">
                  <c:v>137.20218709293852</c:v>
                </c:pt>
                <c:pt idx="5004">
                  <c:v>136.41916926077391</c:v>
                </c:pt>
                <c:pt idx="5005">
                  <c:v>136.51907778605448</c:v>
                </c:pt>
                <c:pt idx="5006">
                  <c:v>136.41448165402005</c:v>
                </c:pt>
                <c:pt idx="5007">
                  <c:v>137.92820362697626</c:v>
                </c:pt>
                <c:pt idx="5008">
                  <c:v>137.4393799946838</c:v>
                </c:pt>
                <c:pt idx="5009">
                  <c:v>137.44603639627428</c:v>
                </c:pt>
                <c:pt idx="5010">
                  <c:v>137.4406300231515</c:v>
                </c:pt>
                <c:pt idx="5011">
                  <c:v>137.01412030997372</c:v>
                </c:pt>
                <c:pt idx="5012">
                  <c:v>133.76420254752313</c:v>
                </c:pt>
                <c:pt idx="5013">
                  <c:v>135.13992137764572</c:v>
                </c:pt>
                <c:pt idx="5014">
                  <c:v>135.37727053294947</c:v>
                </c:pt>
                <c:pt idx="5015">
                  <c:v>132.9974975868619</c:v>
                </c:pt>
                <c:pt idx="5016">
                  <c:v>134.86010250515204</c:v>
                </c:pt>
                <c:pt idx="5017">
                  <c:v>132.69827202240722</c:v>
                </c:pt>
                <c:pt idx="5018">
                  <c:v>134.51896973631784</c:v>
                </c:pt>
                <c:pt idx="5019">
                  <c:v>134.20068123773078</c:v>
                </c:pt>
                <c:pt idx="5020">
                  <c:v>132.31345075862708</c:v>
                </c:pt>
                <c:pt idx="5021">
                  <c:v>133.41985095538465</c:v>
                </c:pt>
                <c:pt idx="5022">
                  <c:v>134.04255263656728</c:v>
                </c:pt>
                <c:pt idx="5023">
                  <c:v>134.04255263656728</c:v>
                </c:pt>
                <c:pt idx="5024">
                  <c:v>132.72330384247283</c:v>
                </c:pt>
                <c:pt idx="5025">
                  <c:v>133.67685680834288</c:v>
                </c:pt>
                <c:pt idx="5026">
                  <c:v>133.93214387215806</c:v>
                </c:pt>
                <c:pt idx="5027">
                  <c:v>134.94260438401994</c:v>
                </c:pt>
                <c:pt idx="5028">
                  <c:v>134.43431155834315</c:v>
                </c:pt>
                <c:pt idx="5029">
                  <c:v>133.81270365206973</c:v>
                </c:pt>
                <c:pt idx="5030">
                  <c:v>135.09910794817546</c:v>
                </c:pt>
                <c:pt idx="5031">
                  <c:v>137.71469876469382</c:v>
                </c:pt>
                <c:pt idx="5032">
                  <c:v>138.89819446719648</c:v>
                </c:pt>
                <c:pt idx="5033">
                  <c:v>138.84316196390617</c:v>
                </c:pt>
                <c:pt idx="5034">
                  <c:v>139.2572338938304</c:v>
                </c:pt>
                <c:pt idx="5035">
                  <c:v>139.5674909595125</c:v>
                </c:pt>
                <c:pt idx="5036">
                  <c:v>140.03040775181194</c:v>
                </c:pt>
                <c:pt idx="5037">
                  <c:v>141.16033973447387</c:v>
                </c:pt>
                <c:pt idx="5038">
                  <c:v>141.85291800700071</c:v>
                </c:pt>
                <c:pt idx="5039">
                  <c:v>143.65202147913186</c:v>
                </c:pt>
                <c:pt idx="5040">
                  <c:v>144.53944793906078</c:v>
                </c:pt>
                <c:pt idx="5041">
                  <c:v>144.71910828058037</c:v>
                </c:pt>
                <c:pt idx="5042">
                  <c:v>144.68363872280949</c:v>
                </c:pt>
                <c:pt idx="5043">
                  <c:v>144.9954583240762</c:v>
                </c:pt>
                <c:pt idx="5044">
                  <c:v>145.96488665148598</c:v>
                </c:pt>
                <c:pt idx="5045">
                  <c:v>147.0692555519835</c:v>
                </c:pt>
                <c:pt idx="5046">
                  <c:v>147.98646394015532</c:v>
                </c:pt>
                <c:pt idx="5047">
                  <c:v>149.02283129201018</c:v>
                </c:pt>
                <c:pt idx="5048">
                  <c:v>150.40936286837834</c:v>
                </c:pt>
                <c:pt idx="5049">
                  <c:v>149.49056069391025</c:v>
                </c:pt>
                <c:pt idx="5050">
                  <c:v>150.63689930021067</c:v>
                </c:pt>
                <c:pt idx="5051">
                  <c:v>150.67465015993508</c:v>
                </c:pt>
                <c:pt idx="5052">
                  <c:v>147.19963352116417</c:v>
                </c:pt>
                <c:pt idx="5053">
                  <c:v>147.67242553835843</c:v>
                </c:pt>
                <c:pt idx="5054">
                  <c:v>149.70806564728932</c:v>
                </c:pt>
                <c:pt idx="5055">
                  <c:v>149.54937453331533</c:v>
                </c:pt>
                <c:pt idx="5056">
                  <c:v>146.80374950544493</c:v>
                </c:pt>
                <c:pt idx="5057">
                  <c:v>145.91632304551601</c:v>
                </c:pt>
                <c:pt idx="5058">
                  <c:v>145.92604201685234</c:v>
                </c:pt>
                <c:pt idx="5059">
                  <c:v>147.03016091165634</c:v>
                </c:pt>
                <c:pt idx="5060">
                  <c:v>146.72049760949639</c:v>
                </c:pt>
                <c:pt idx="5061">
                  <c:v>147.06544296515705</c:v>
                </c:pt>
                <c:pt idx="5062">
                  <c:v>148.98970553761623</c:v>
                </c:pt>
                <c:pt idx="5063">
                  <c:v>149.02545635179234</c:v>
                </c:pt>
                <c:pt idx="5064">
                  <c:v>149.02545635179234</c:v>
                </c:pt>
                <c:pt idx="5065">
                  <c:v>151.13472313747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8B-4731-AC49-F8A1CE9D8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3089424"/>
        <c:axId val="993091720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G I.6'!$E$6</c15:sqref>
                        </c15:formulaRef>
                      </c:ext>
                    </c:extLst>
                    <c:strCache>
                      <c:ptCount val="1"/>
                      <c:pt idx="0">
                        <c:v>Alimentos (3)</c:v>
                      </c:pt>
                    </c:strCache>
                  </c:strRef>
                </c:tx>
                <c:spPr>
                  <a:ln w="19050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 I.6'!$A$7:$A$5072</c15:sqref>
                        </c15:formulaRef>
                      </c:ext>
                    </c:extLst>
                    <c:numCache>
                      <c:formatCode>m/d/yyyy</c:formatCode>
                      <c:ptCount val="5066"/>
                      <c:pt idx="0">
                        <c:v>37257</c:v>
                      </c:pt>
                      <c:pt idx="1">
                        <c:v>37258</c:v>
                      </c:pt>
                      <c:pt idx="2">
                        <c:v>37259</c:v>
                      </c:pt>
                      <c:pt idx="3">
                        <c:v>37260</c:v>
                      </c:pt>
                      <c:pt idx="4">
                        <c:v>37263</c:v>
                      </c:pt>
                      <c:pt idx="5">
                        <c:v>37264</c:v>
                      </c:pt>
                      <c:pt idx="6">
                        <c:v>37265</c:v>
                      </c:pt>
                      <c:pt idx="7">
                        <c:v>37266</c:v>
                      </c:pt>
                      <c:pt idx="8">
                        <c:v>37267</c:v>
                      </c:pt>
                      <c:pt idx="9">
                        <c:v>37270</c:v>
                      </c:pt>
                      <c:pt idx="10">
                        <c:v>37271</c:v>
                      </c:pt>
                      <c:pt idx="11">
                        <c:v>37272</c:v>
                      </c:pt>
                      <c:pt idx="12">
                        <c:v>37273</c:v>
                      </c:pt>
                      <c:pt idx="13">
                        <c:v>37274</c:v>
                      </c:pt>
                      <c:pt idx="14">
                        <c:v>37277</c:v>
                      </c:pt>
                      <c:pt idx="15">
                        <c:v>37278</c:v>
                      </c:pt>
                      <c:pt idx="16">
                        <c:v>37279</c:v>
                      </c:pt>
                      <c:pt idx="17">
                        <c:v>37280</c:v>
                      </c:pt>
                      <c:pt idx="18">
                        <c:v>37281</c:v>
                      </c:pt>
                      <c:pt idx="19">
                        <c:v>37284</c:v>
                      </c:pt>
                      <c:pt idx="20">
                        <c:v>37285</c:v>
                      </c:pt>
                      <c:pt idx="21">
                        <c:v>37286</c:v>
                      </c:pt>
                      <c:pt idx="22">
                        <c:v>37287</c:v>
                      </c:pt>
                      <c:pt idx="23">
                        <c:v>37288</c:v>
                      </c:pt>
                      <c:pt idx="24">
                        <c:v>37291</c:v>
                      </c:pt>
                      <c:pt idx="25">
                        <c:v>37292</c:v>
                      </c:pt>
                      <c:pt idx="26">
                        <c:v>37293</c:v>
                      </c:pt>
                      <c:pt idx="27">
                        <c:v>37294</c:v>
                      </c:pt>
                      <c:pt idx="28">
                        <c:v>37295</c:v>
                      </c:pt>
                      <c:pt idx="29">
                        <c:v>37298</c:v>
                      </c:pt>
                      <c:pt idx="30">
                        <c:v>37299</c:v>
                      </c:pt>
                      <c:pt idx="31">
                        <c:v>37300</c:v>
                      </c:pt>
                      <c:pt idx="32">
                        <c:v>37301</c:v>
                      </c:pt>
                      <c:pt idx="33">
                        <c:v>37302</c:v>
                      </c:pt>
                      <c:pt idx="34">
                        <c:v>37305</c:v>
                      </c:pt>
                      <c:pt idx="35">
                        <c:v>37306</c:v>
                      </c:pt>
                      <c:pt idx="36">
                        <c:v>37307</c:v>
                      </c:pt>
                      <c:pt idx="37">
                        <c:v>37308</c:v>
                      </c:pt>
                      <c:pt idx="38">
                        <c:v>37309</c:v>
                      </c:pt>
                      <c:pt idx="39">
                        <c:v>37312</c:v>
                      </c:pt>
                      <c:pt idx="40">
                        <c:v>37313</c:v>
                      </c:pt>
                      <c:pt idx="41">
                        <c:v>37314</c:v>
                      </c:pt>
                      <c:pt idx="42">
                        <c:v>37315</c:v>
                      </c:pt>
                      <c:pt idx="43">
                        <c:v>37316</c:v>
                      </c:pt>
                      <c:pt idx="44">
                        <c:v>37319</c:v>
                      </c:pt>
                      <c:pt idx="45">
                        <c:v>37320</c:v>
                      </c:pt>
                      <c:pt idx="46">
                        <c:v>37321</c:v>
                      </c:pt>
                      <c:pt idx="47">
                        <c:v>37322</c:v>
                      </c:pt>
                      <c:pt idx="48">
                        <c:v>37323</c:v>
                      </c:pt>
                      <c:pt idx="49">
                        <c:v>37326</c:v>
                      </c:pt>
                      <c:pt idx="50">
                        <c:v>37327</c:v>
                      </c:pt>
                      <c:pt idx="51">
                        <c:v>37328</c:v>
                      </c:pt>
                      <c:pt idx="52">
                        <c:v>37329</c:v>
                      </c:pt>
                      <c:pt idx="53">
                        <c:v>37330</c:v>
                      </c:pt>
                      <c:pt idx="54">
                        <c:v>37333</c:v>
                      </c:pt>
                      <c:pt idx="55">
                        <c:v>37334</c:v>
                      </c:pt>
                      <c:pt idx="56">
                        <c:v>37335</c:v>
                      </c:pt>
                      <c:pt idx="57">
                        <c:v>37336</c:v>
                      </c:pt>
                      <c:pt idx="58">
                        <c:v>37337</c:v>
                      </c:pt>
                      <c:pt idx="59">
                        <c:v>37340</c:v>
                      </c:pt>
                      <c:pt idx="60">
                        <c:v>37341</c:v>
                      </c:pt>
                      <c:pt idx="61">
                        <c:v>37342</c:v>
                      </c:pt>
                      <c:pt idx="62">
                        <c:v>37343</c:v>
                      </c:pt>
                      <c:pt idx="63">
                        <c:v>37344</c:v>
                      </c:pt>
                      <c:pt idx="64">
                        <c:v>37347</c:v>
                      </c:pt>
                      <c:pt idx="65">
                        <c:v>37348</c:v>
                      </c:pt>
                      <c:pt idx="66">
                        <c:v>37349</c:v>
                      </c:pt>
                      <c:pt idx="67">
                        <c:v>37350</c:v>
                      </c:pt>
                      <c:pt idx="68">
                        <c:v>37351</c:v>
                      </c:pt>
                      <c:pt idx="69">
                        <c:v>37354</c:v>
                      </c:pt>
                      <c:pt idx="70">
                        <c:v>37355</c:v>
                      </c:pt>
                      <c:pt idx="71">
                        <c:v>37356</c:v>
                      </c:pt>
                      <c:pt idx="72">
                        <c:v>37357</c:v>
                      </c:pt>
                      <c:pt idx="73">
                        <c:v>37358</c:v>
                      </c:pt>
                      <c:pt idx="74">
                        <c:v>37361</c:v>
                      </c:pt>
                      <c:pt idx="75">
                        <c:v>37362</c:v>
                      </c:pt>
                      <c:pt idx="76">
                        <c:v>37363</c:v>
                      </c:pt>
                      <c:pt idx="77">
                        <c:v>37364</c:v>
                      </c:pt>
                      <c:pt idx="78">
                        <c:v>37365</c:v>
                      </c:pt>
                      <c:pt idx="79">
                        <c:v>37368</c:v>
                      </c:pt>
                      <c:pt idx="80">
                        <c:v>37369</c:v>
                      </c:pt>
                      <c:pt idx="81">
                        <c:v>37370</c:v>
                      </c:pt>
                      <c:pt idx="82">
                        <c:v>37371</c:v>
                      </c:pt>
                      <c:pt idx="83">
                        <c:v>37372</c:v>
                      </c:pt>
                      <c:pt idx="84">
                        <c:v>37375</c:v>
                      </c:pt>
                      <c:pt idx="85">
                        <c:v>37376</c:v>
                      </c:pt>
                      <c:pt idx="86">
                        <c:v>37377</c:v>
                      </c:pt>
                      <c:pt idx="87">
                        <c:v>37378</c:v>
                      </c:pt>
                      <c:pt idx="88">
                        <c:v>37379</c:v>
                      </c:pt>
                      <c:pt idx="89">
                        <c:v>37382</c:v>
                      </c:pt>
                      <c:pt idx="90">
                        <c:v>37383</c:v>
                      </c:pt>
                      <c:pt idx="91">
                        <c:v>37384</c:v>
                      </c:pt>
                      <c:pt idx="92">
                        <c:v>37385</c:v>
                      </c:pt>
                      <c:pt idx="93">
                        <c:v>37386</c:v>
                      </c:pt>
                      <c:pt idx="94">
                        <c:v>37389</c:v>
                      </c:pt>
                      <c:pt idx="95">
                        <c:v>37390</c:v>
                      </c:pt>
                      <c:pt idx="96">
                        <c:v>37391</c:v>
                      </c:pt>
                      <c:pt idx="97">
                        <c:v>37392</c:v>
                      </c:pt>
                      <c:pt idx="98">
                        <c:v>37393</c:v>
                      </c:pt>
                      <c:pt idx="99">
                        <c:v>37396</c:v>
                      </c:pt>
                      <c:pt idx="100">
                        <c:v>37397</c:v>
                      </c:pt>
                      <c:pt idx="101">
                        <c:v>37398</c:v>
                      </c:pt>
                      <c:pt idx="102">
                        <c:v>37399</c:v>
                      </c:pt>
                      <c:pt idx="103">
                        <c:v>37400</c:v>
                      </c:pt>
                      <c:pt idx="104">
                        <c:v>37403</c:v>
                      </c:pt>
                      <c:pt idx="105">
                        <c:v>37404</c:v>
                      </c:pt>
                      <c:pt idx="106">
                        <c:v>37405</c:v>
                      </c:pt>
                      <c:pt idx="107">
                        <c:v>37406</c:v>
                      </c:pt>
                      <c:pt idx="108">
                        <c:v>37407</c:v>
                      </c:pt>
                      <c:pt idx="109">
                        <c:v>37410</c:v>
                      </c:pt>
                      <c:pt idx="110">
                        <c:v>37411</c:v>
                      </c:pt>
                      <c:pt idx="111">
                        <c:v>37412</c:v>
                      </c:pt>
                      <c:pt idx="112">
                        <c:v>37413</c:v>
                      </c:pt>
                      <c:pt idx="113">
                        <c:v>37414</c:v>
                      </c:pt>
                      <c:pt idx="114">
                        <c:v>37417</c:v>
                      </c:pt>
                      <c:pt idx="115">
                        <c:v>37418</c:v>
                      </c:pt>
                      <c:pt idx="116">
                        <c:v>37419</c:v>
                      </c:pt>
                      <c:pt idx="117">
                        <c:v>37420</c:v>
                      </c:pt>
                      <c:pt idx="118">
                        <c:v>37421</c:v>
                      </c:pt>
                      <c:pt idx="119">
                        <c:v>37424</c:v>
                      </c:pt>
                      <c:pt idx="120">
                        <c:v>37425</c:v>
                      </c:pt>
                      <c:pt idx="121">
                        <c:v>37426</c:v>
                      </c:pt>
                      <c:pt idx="122">
                        <c:v>37427</c:v>
                      </c:pt>
                      <c:pt idx="123">
                        <c:v>37428</c:v>
                      </c:pt>
                      <c:pt idx="124">
                        <c:v>37431</c:v>
                      </c:pt>
                      <c:pt idx="125">
                        <c:v>37432</c:v>
                      </c:pt>
                      <c:pt idx="126">
                        <c:v>37433</c:v>
                      </c:pt>
                      <c:pt idx="127">
                        <c:v>37434</c:v>
                      </c:pt>
                      <c:pt idx="128">
                        <c:v>37435</c:v>
                      </c:pt>
                      <c:pt idx="129">
                        <c:v>37438</c:v>
                      </c:pt>
                      <c:pt idx="130">
                        <c:v>37439</c:v>
                      </c:pt>
                      <c:pt idx="131">
                        <c:v>37440</c:v>
                      </c:pt>
                      <c:pt idx="132">
                        <c:v>37441</c:v>
                      </c:pt>
                      <c:pt idx="133">
                        <c:v>37442</c:v>
                      </c:pt>
                      <c:pt idx="134">
                        <c:v>37445</c:v>
                      </c:pt>
                      <c:pt idx="135">
                        <c:v>37446</c:v>
                      </c:pt>
                      <c:pt idx="136">
                        <c:v>37447</c:v>
                      </c:pt>
                      <c:pt idx="137">
                        <c:v>37448</c:v>
                      </c:pt>
                      <c:pt idx="138">
                        <c:v>37449</c:v>
                      </c:pt>
                      <c:pt idx="139">
                        <c:v>37452</c:v>
                      </c:pt>
                      <c:pt idx="140">
                        <c:v>37453</c:v>
                      </c:pt>
                      <c:pt idx="141">
                        <c:v>37454</c:v>
                      </c:pt>
                      <c:pt idx="142">
                        <c:v>37455</c:v>
                      </c:pt>
                      <c:pt idx="143">
                        <c:v>37456</c:v>
                      </c:pt>
                      <c:pt idx="144">
                        <c:v>37459</c:v>
                      </c:pt>
                      <c:pt idx="145">
                        <c:v>37460</c:v>
                      </c:pt>
                      <c:pt idx="146">
                        <c:v>37461</c:v>
                      </c:pt>
                      <c:pt idx="147">
                        <c:v>37462</c:v>
                      </c:pt>
                      <c:pt idx="148">
                        <c:v>37463</c:v>
                      </c:pt>
                      <c:pt idx="149">
                        <c:v>37466</c:v>
                      </c:pt>
                      <c:pt idx="150">
                        <c:v>37467</c:v>
                      </c:pt>
                      <c:pt idx="151">
                        <c:v>37468</c:v>
                      </c:pt>
                      <c:pt idx="152">
                        <c:v>37469</c:v>
                      </c:pt>
                      <c:pt idx="153">
                        <c:v>37470</c:v>
                      </c:pt>
                      <c:pt idx="154">
                        <c:v>37473</c:v>
                      </c:pt>
                      <c:pt idx="155">
                        <c:v>37474</c:v>
                      </c:pt>
                      <c:pt idx="156">
                        <c:v>37475</c:v>
                      </c:pt>
                      <c:pt idx="157">
                        <c:v>37476</c:v>
                      </c:pt>
                      <c:pt idx="158">
                        <c:v>37477</c:v>
                      </c:pt>
                      <c:pt idx="159">
                        <c:v>37480</c:v>
                      </c:pt>
                      <c:pt idx="160">
                        <c:v>37481</c:v>
                      </c:pt>
                      <c:pt idx="161">
                        <c:v>37482</c:v>
                      </c:pt>
                      <c:pt idx="162">
                        <c:v>37483</c:v>
                      </c:pt>
                      <c:pt idx="163">
                        <c:v>37484</c:v>
                      </c:pt>
                      <c:pt idx="164">
                        <c:v>37487</c:v>
                      </c:pt>
                      <c:pt idx="165">
                        <c:v>37488</c:v>
                      </c:pt>
                      <c:pt idx="166">
                        <c:v>37489</c:v>
                      </c:pt>
                      <c:pt idx="167">
                        <c:v>37490</c:v>
                      </c:pt>
                      <c:pt idx="168">
                        <c:v>37491</c:v>
                      </c:pt>
                      <c:pt idx="169">
                        <c:v>37494</c:v>
                      </c:pt>
                      <c:pt idx="170">
                        <c:v>37495</c:v>
                      </c:pt>
                      <c:pt idx="171">
                        <c:v>37496</c:v>
                      </c:pt>
                      <c:pt idx="172">
                        <c:v>37497</c:v>
                      </c:pt>
                      <c:pt idx="173">
                        <c:v>37498</c:v>
                      </c:pt>
                      <c:pt idx="174">
                        <c:v>37501</c:v>
                      </c:pt>
                      <c:pt idx="175">
                        <c:v>37502</c:v>
                      </c:pt>
                      <c:pt idx="176">
                        <c:v>37503</c:v>
                      </c:pt>
                      <c:pt idx="177">
                        <c:v>37504</c:v>
                      </c:pt>
                      <c:pt idx="178">
                        <c:v>37505</c:v>
                      </c:pt>
                      <c:pt idx="179">
                        <c:v>37508</c:v>
                      </c:pt>
                      <c:pt idx="180">
                        <c:v>37509</c:v>
                      </c:pt>
                      <c:pt idx="181">
                        <c:v>37510</c:v>
                      </c:pt>
                      <c:pt idx="182">
                        <c:v>37511</c:v>
                      </c:pt>
                      <c:pt idx="183">
                        <c:v>37512</c:v>
                      </c:pt>
                      <c:pt idx="184">
                        <c:v>37515</c:v>
                      </c:pt>
                      <c:pt idx="185">
                        <c:v>37516</c:v>
                      </c:pt>
                      <c:pt idx="186">
                        <c:v>37517</c:v>
                      </c:pt>
                      <c:pt idx="187">
                        <c:v>37518</c:v>
                      </c:pt>
                      <c:pt idx="188">
                        <c:v>37519</c:v>
                      </c:pt>
                      <c:pt idx="189">
                        <c:v>37522</c:v>
                      </c:pt>
                      <c:pt idx="190">
                        <c:v>37523</c:v>
                      </c:pt>
                      <c:pt idx="191">
                        <c:v>37524</c:v>
                      </c:pt>
                      <c:pt idx="192">
                        <c:v>37525</c:v>
                      </c:pt>
                      <c:pt idx="193">
                        <c:v>37526</c:v>
                      </c:pt>
                      <c:pt idx="194">
                        <c:v>37529</c:v>
                      </c:pt>
                      <c:pt idx="195">
                        <c:v>37530</c:v>
                      </c:pt>
                      <c:pt idx="196">
                        <c:v>37531</c:v>
                      </c:pt>
                      <c:pt idx="197">
                        <c:v>37532</c:v>
                      </c:pt>
                      <c:pt idx="198">
                        <c:v>37533</c:v>
                      </c:pt>
                      <c:pt idx="199">
                        <c:v>37536</c:v>
                      </c:pt>
                      <c:pt idx="200">
                        <c:v>37537</c:v>
                      </c:pt>
                      <c:pt idx="201">
                        <c:v>37538</c:v>
                      </c:pt>
                      <c:pt idx="202">
                        <c:v>37539</c:v>
                      </c:pt>
                      <c:pt idx="203">
                        <c:v>37540</c:v>
                      </c:pt>
                      <c:pt idx="204">
                        <c:v>37543</c:v>
                      </c:pt>
                      <c:pt idx="205">
                        <c:v>37544</c:v>
                      </c:pt>
                      <c:pt idx="206">
                        <c:v>37545</c:v>
                      </c:pt>
                      <c:pt idx="207">
                        <c:v>37546</c:v>
                      </c:pt>
                      <c:pt idx="208">
                        <c:v>37547</c:v>
                      </c:pt>
                      <c:pt idx="209">
                        <c:v>37550</c:v>
                      </c:pt>
                      <c:pt idx="210">
                        <c:v>37551</c:v>
                      </c:pt>
                      <c:pt idx="211">
                        <c:v>37552</c:v>
                      </c:pt>
                      <c:pt idx="212">
                        <c:v>37553</c:v>
                      </c:pt>
                      <c:pt idx="213">
                        <c:v>37554</c:v>
                      </c:pt>
                      <c:pt idx="214">
                        <c:v>37557</c:v>
                      </c:pt>
                      <c:pt idx="215">
                        <c:v>37558</c:v>
                      </c:pt>
                      <c:pt idx="216">
                        <c:v>37559</c:v>
                      </c:pt>
                      <c:pt idx="217">
                        <c:v>37560</c:v>
                      </c:pt>
                      <c:pt idx="218">
                        <c:v>37561</c:v>
                      </c:pt>
                      <c:pt idx="219">
                        <c:v>37564</c:v>
                      </c:pt>
                      <c:pt idx="220">
                        <c:v>37565</c:v>
                      </c:pt>
                      <c:pt idx="221">
                        <c:v>37566</c:v>
                      </c:pt>
                      <c:pt idx="222">
                        <c:v>37567</c:v>
                      </c:pt>
                      <c:pt idx="223">
                        <c:v>37568</c:v>
                      </c:pt>
                      <c:pt idx="224">
                        <c:v>37571</c:v>
                      </c:pt>
                      <c:pt idx="225">
                        <c:v>37572</c:v>
                      </c:pt>
                      <c:pt idx="226">
                        <c:v>37573</c:v>
                      </c:pt>
                      <c:pt idx="227">
                        <c:v>37574</c:v>
                      </c:pt>
                      <c:pt idx="228">
                        <c:v>37575</c:v>
                      </c:pt>
                      <c:pt idx="229">
                        <c:v>37578</c:v>
                      </c:pt>
                      <c:pt idx="230">
                        <c:v>37579</c:v>
                      </c:pt>
                      <c:pt idx="231">
                        <c:v>37580</c:v>
                      </c:pt>
                      <c:pt idx="232">
                        <c:v>37581</c:v>
                      </c:pt>
                      <c:pt idx="233">
                        <c:v>37582</c:v>
                      </c:pt>
                      <c:pt idx="234">
                        <c:v>37585</c:v>
                      </c:pt>
                      <c:pt idx="235">
                        <c:v>37586</c:v>
                      </c:pt>
                      <c:pt idx="236">
                        <c:v>37587</c:v>
                      </c:pt>
                      <c:pt idx="237">
                        <c:v>37588</c:v>
                      </c:pt>
                      <c:pt idx="238">
                        <c:v>37589</c:v>
                      </c:pt>
                      <c:pt idx="239">
                        <c:v>37592</c:v>
                      </c:pt>
                      <c:pt idx="240">
                        <c:v>37593</c:v>
                      </c:pt>
                      <c:pt idx="241">
                        <c:v>37594</c:v>
                      </c:pt>
                      <c:pt idx="242">
                        <c:v>37595</c:v>
                      </c:pt>
                      <c:pt idx="243">
                        <c:v>37596</c:v>
                      </c:pt>
                      <c:pt idx="244">
                        <c:v>37599</c:v>
                      </c:pt>
                      <c:pt idx="245">
                        <c:v>37600</c:v>
                      </c:pt>
                      <c:pt idx="246">
                        <c:v>37601</c:v>
                      </c:pt>
                      <c:pt idx="247">
                        <c:v>37602</c:v>
                      </c:pt>
                      <c:pt idx="248">
                        <c:v>37603</c:v>
                      </c:pt>
                      <c:pt idx="249">
                        <c:v>37606</c:v>
                      </c:pt>
                      <c:pt idx="250">
                        <c:v>37607</c:v>
                      </c:pt>
                      <c:pt idx="251">
                        <c:v>37608</c:v>
                      </c:pt>
                      <c:pt idx="252">
                        <c:v>37609</c:v>
                      </c:pt>
                      <c:pt idx="253">
                        <c:v>37610</c:v>
                      </c:pt>
                      <c:pt idx="254">
                        <c:v>37613</c:v>
                      </c:pt>
                      <c:pt idx="255">
                        <c:v>37614</c:v>
                      </c:pt>
                      <c:pt idx="256">
                        <c:v>37615</c:v>
                      </c:pt>
                      <c:pt idx="257">
                        <c:v>37616</c:v>
                      </c:pt>
                      <c:pt idx="258">
                        <c:v>37617</c:v>
                      </c:pt>
                      <c:pt idx="259">
                        <c:v>37620</c:v>
                      </c:pt>
                      <c:pt idx="260">
                        <c:v>37621</c:v>
                      </c:pt>
                      <c:pt idx="261">
                        <c:v>37622</c:v>
                      </c:pt>
                      <c:pt idx="262">
                        <c:v>37623</c:v>
                      </c:pt>
                      <c:pt idx="263">
                        <c:v>37624</c:v>
                      </c:pt>
                      <c:pt idx="264">
                        <c:v>37627</c:v>
                      </c:pt>
                      <c:pt idx="265">
                        <c:v>37628</c:v>
                      </c:pt>
                      <c:pt idx="266">
                        <c:v>37629</c:v>
                      </c:pt>
                      <c:pt idx="267">
                        <c:v>37630</c:v>
                      </c:pt>
                      <c:pt idx="268">
                        <c:v>37631</c:v>
                      </c:pt>
                      <c:pt idx="269">
                        <c:v>37634</c:v>
                      </c:pt>
                      <c:pt idx="270">
                        <c:v>37635</c:v>
                      </c:pt>
                      <c:pt idx="271">
                        <c:v>37636</c:v>
                      </c:pt>
                      <c:pt idx="272">
                        <c:v>37637</c:v>
                      </c:pt>
                      <c:pt idx="273">
                        <c:v>37638</c:v>
                      </c:pt>
                      <c:pt idx="274">
                        <c:v>37641</c:v>
                      </c:pt>
                      <c:pt idx="275">
                        <c:v>37642</c:v>
                      </c:pt>
                      <c:pt idx="276">
                        <c:v>37643</c:v>
                      </c:pt>
                      <c:pt idx="277">
                        <c:v>37644</c:v>
                      </c:pt>
                      <c:pt idx="278">
                        <c:v>37645</c:v>
                      </c:pt>
                      <c:pt idx="279">
                        <c:v>37648</c:v>
                      </c:pt>
                      <c:pt idx="280">
                        <c:v>37649</c:v>
                      </c:pt>
                      <c:pt idx="281">
                        <c:v>37650</c:v>
                      </c:pt>
                      <c:pt idx="282">
                        <c:v>37651</c:v>
                      </c:pt>
                      <c:pt idx="283">
                        <c:v>37652</c:v>
                      </c:pt>
                      <c:pt idx="284">
                        <c:v>37655</c:v>
                      </c:pt>
                      <c:pt idx="285">
                        <c:v>37656</c:v>
                      </c:pt>
                      <c:pt idx="286">
                        <c:v>37657</c:v>
                      </c:pt>
                      <c:pt idx="287">
                        <c:v>37658</c:v>
                      </c:pt>
                      <c:pt idx="288">
                        <c:v>37659</c:v>
                      </c:pt>
                      <c:pt idx="289">
                        <c:v>37662</c:v>
                      </c:pt>
                      <c:pt idx="290">
                        <c:v>37663</c:v>
                      </c:pt>
                      <c:pt idx="291">
                        <c:v>37664</c:v>
                      </c:pt>
                      <c:pt idx="292">
                        <c:v>37665</c:v>
                      </c:pt>
                      <c:pt idx="293">
                        <c:v>37666</c:v>
                      </c:pt>
                      <c:pt idx="294">
                        <c:v>37669</c:v>
                      </c:pt>
                      <c:pt idx="295">
                        <c:v>37670</c:v>
                      </c:pt>
                      <c:pt idx="296">
                        <c:v>37671</c:v>
                      </c:pt>
                      <c:pt idx="297">
                        <c:v>37672</c:v>
                      </c:pt>
                      <c:pt idx="298">
                        <c:v>37673</c:v>
                      </c:pt>
                      <c:pt idx="299">
                        <c:v>37676</c:v>
                      </c:pt>
                      <c:pt idx="300">
                        <c:v>37677</c:v>
                      </c:pt>
                      <c:pt idx="301">
                        <c:v>37678</c:v>
                      </c:pt>
                      <c:pt idx="302">
                        <c:v>37679</c:v>
                      </c:pt>
                      <c:pt idx="303">
                        <c:v>37680</c:v>
                      </c:pt>
                      <c:pt idx="304">
                        <c:v>37683</c:v>
                      </c:pt>
                      <c:pt idx="305">
                        <c:v>37684</c:v>
                      </c:pt>
                      <c:pt idx="306">
                        <c:v>37685</c:v>
                      </c:pt>
                      <c:pt idx="307">
                        <c:v>37686</c:v>
                      </c:pt>
                      <c:pt idx="308">
                        <c:v>37687</c:v>
                      </c:pt>
                      <c:pt idx="309">
                        <c:v>37690</c:v>
                      </c:pt>
                      <c:pt idx="310">
                        <c:v>37691</c:v>
                      </c:pt>
                      <c:pt idx="311">
                        <c:v>37692</c:v>
                      </c:pt>
                      <c:pt idx="312">
                        <c:v>37693</c:v>
                      </c:pt>
                      <c:pt idx="313">
                        <c:v>37694</c:v>
                      </c:pt>
                      <c:pt idx="314">
                        <c:v>37697</c:v>
                      </c:pt>
                      <c:pt idx="315">
                        <c:v>37698</c:v>
                      </c:pt>
                      <c:pt idx="316">
                        <c:v>37699</c:v>
                      </c:pt>
                      <c:pt idx="317">
                        <c:v>37700</c:v>
                      </c:pt>
                      <c:pt idx="318">
                        <c:v>37701</c:v>
                      </c:pt>
                      <c:pt idx="319">
                        <c:v>37704</c:v>
                      </c:pt>
                      <c:pt idx="320">
                        <c:v>37705</c:v>
                      </c:pt>
                      <c:pt idx="321">
                        <c:v>37706</c:v>
                      </c:pt>
                      <c:pt idx="322">
                        <c:v>37707</c:v>
                      </c:pt>
                      <c:pt idx="323">
                        <c:v>37708</c:v>
                      </c:pt>
                      <c:pt idx="324">
                        <c:v>37711</c:v>
                      </c:pt>
                      <c:pt idx="325">
                        <c:v>37712</c:v>
                      </c:pt>
                      <c:pt idx="326">
                        <c:v>37713</c:v>
                      </c:pt>
                      <c:pt idx="327">
                        <c:v>37714</c:v>
                      </c:pt>
                      <c:pt idx="328">
                        <c:v>37715</c:v>
                      </c:pt>
                      <c:pt idx="329">
                        <c:v>37718</c:v>
                      </c:pt>
                      <c:pt idx="330">
                        <c:v>37719</c:v>
                      </c:pt>
                      <c:pt idx="331">
                        <c:v>37720</c:v>
                      </c:pt>
                      <c:pt idx="332">
                        <c:v>37721</c:v>
                      </c:pt>
                      <c:pt idx="333">
                        <c:v>37722</c:v>
                      </c:pt>
                      <c:pt idx="334">
                        <c:v>37725</c:v>
                      </c:pt>
                      <c:pt idx="335">
                        <c:v>37726</c:v>
                      </c:pt>
                      <c:pt idx="336">
                        <c:v>37727</c:v>
                      </c:pt>
                      <c:pt idx="337">
                        <c:v>37728</c:v>
                      </c:pt>
                      <c:pt idx="338">
                        <c:v>37729</c:v>
                      </c:pt>
                      <c:pt idx="339">
                        <c:v>37732</c:v>
                      </c:pt>
                      <c:pt idx="340">
                        <c:v>37733</c:v>
                      </c:pt>
                      <c:pt idx="341">
                        <c:v>37734</c:v>
                      </c:pt>
                      <c:pt idx="342">
                        <c:v>37735</c:v>
                      </c:pt>
                      <c:pt idx="343">
                        <c:v>37736</c:v>
                      </c:pt>
                      <c:pt idx="344">
                        <c:v>37739</c:v>
                      </c:pt>
                      <c:pt idx="345">
                        <c:v>37740</c:v>
                      </c:pt>
                      <c:pt idx="346">
                        <c:v>37741</c:v>
                      </c:pt>
                      <c:pt idx="347">
                        <c:v>37742</c:v>
                      </c:pt>
                      <c:pt idx="348">
                        <c:v>37743</c:v>
                      </c:pt>
                      <c:pt idx="349">
                        <c:v>37746</c:v>
                      </c:pt>
                      <c:pt idx="350">
                        <c:v>37747</c:v>
                      </c:pt>
                      <c:pt idx="351">
                        <c:v>37748</c:v>
                      </c:pt>
                      <c:pt idx="352">
                        <c:v>37749</c:v>
                      </c:pt>
                      <c:pt idx="353">
                        <c:v>37750</c:v>
                      </c:pt>
                      <c:pt idx="354">
                        <c:v>37753</c:v>
                      </c:pt>
                      <c:pt idx="355">
                        <c:v>37754</c:v>
                      </c:pt>
                      <c:pt idx="356">
                        <c:v>37755</c:v>
                      </c:pt>
                      <c:pt idx="357">
                        <c:v>37756</c:v>
                      </c:pt>
                      <c:pt idx="358">
                        <c:v>37757</c:v>
                      </c:pt>
                      <c:pt idx="359">
                        <c:v>37760</c:v>
                      </c:pt>
                      <c:pt idx="360">
                        <c:v>37761</c:v>
                      </c:pt>
                      <c:pt idx="361">
                        <c:v>37762</c:v>
                      </c:pt>
                      <c:pt idx="362">
                        <c:v>37763</c:v>
                      </c:pt>
                      <c:pt idx="363">
                        <c:v>37764</c:v>
                      </c:pt>
                      <c:pt idx="364">
                        <c:v>37767</c:v>
                      </c:pt>
                      <c:pt idx="365">
                        <c:v>37768</c:v>
                      </c:pt>
                      <c:pt idx="366">
                        <c:v>37769</c:v>
                      </c:pt>
                      <c:pt idx="367">
                        <c:v>37770</c:v>
                      </c:pt>
                      <c:pt idx="368">
                        <c:v>37771</c:v>
                      </c:pt>
                      <c:pt idx="369">
                        <c:v>37774</c:v>
                      </c:pt>
                      <c:pt idx="370">
                        <c:v>37775</c:v>
                      </c:pt>
                      <c:pt idx="371">
                        <c:v>37776</c:v>
                      </c:pt>
                      <c:pt idx="372">
                        <c:v>37777</c:v>
                      </c:pt>
                      <c:pt idx="373">
                        <c:v>37778</c:v>
                      </c:pt>
                      <c:pt idx="374">
                        <c:v>37781</c:v>
                      </c:pt>
                      <c:pt idx="375">
                        <c:v>37782</c:v>
                      </c:pt>
                      <c:pt idx="376">
                        <c:v>37783</c:v>
                      </c:pt>
                      <c:pt idx="377">
                        <c:v>37784</c:v>
                      </c:pt>
                      <c:pt idx="378">
                        <c:v>37785</c:v>
                      </c:pt>
                      <c:pt idx="379">
                        <c:v>37788</c:v>
                      </c:pt>
                      <c:pt idx="380">
                        <c:v>37789</c:v>
                      </c:pt>
                      <c:pt idx="381">
                        <c:v>37790</c:v>
                      </c:pt>
                      <c:pt idx="382">
                        <c:v>37791</c:v>
                      </c:pt>
                      <c:pt idx="383">
                        <c:v>37792</c:v>
                      </c:pt>
                      <c:pt idx="384">
                        <c:v>37795</c:v>
                      </c:pt>
                      <c:pt idx="385">
                        <c:v>37796</c:v>
                      </c:pt>
                      <c:pt idx="386">
                        <c:v>37797</c:v>
                      </c:pt>
                      <c:pt idx="387">
                        <c:v>37798</c:v>
                      </c:pt>
                      <c:pt idx="388">
                        <c:v>37799</c:v>
                      </c:pt>
                      <c:pt idx="389">
                        <c:v>37802</c:v>
                      </c:pt>
                      <c:pt idx="390">
                        <c:v>37803</c:v>
                      </c:pt>
                      <c:pt idx="391">
                        <c:v>37804</c:v>
                      </c:pt>
                      <c:pt idx="392">
                        <c:v>37805</c:v>
                      </c:pt>
                      <c:pt idx="393">
                        <c:v>37806</c:v>
                      </c:pt>
                      <c:pt idx="394">
                        <c:v>37809</c:v>
                      </c:pt>
                      <c:pt idx="395">
                        <c:v>37810</c:v>
                      </c:pt>
                      <c:pt idx="396">
                        <c:v>37811</c:v>
                      </c:pt>
                      <c:pt idx="397">
                        <c:v>37812</c:v>
                      </c:pt>
                      <c:pt idx="398">
                        <c:v>37813</c:v>
                      </c:pt>
                      <c:pt idx="399">
                        <c:v>37816</c:v>
                      </c:pt>
                      <c:pt idx="400">
                        <c:v>37817</c:v>
                      </c:pt>
                      <c:pt idx="401">
                        <c:v>37818</c:v>
                      </c:pt>
                      <c:pt idx="402">
                        <c:v>37819</c:v>
                      </c:pt>
                      <c:pt idx="403">
                        <c:v>37820</c:v>
                      </c:pt>
                      <c:pt idx="404">
                        <c:v>37823</c:v>
                      </c:pt>
                      <c:pt idx="405">
                        <c:v>37824</c:v>
                      </c:pt>
                      <c:pt idx="406">
                        <c:v>37825</c:v>
                      </c:pt>
                      <c:pt idx="407">
                        <c:v>37826</c:v>
                      </c:pt>
                      <c:pt idx="408">
                        <c:v>37827</c:v>
                      </c:pt>
                      <c:pt idx="409">
                        <c:v>37830</c:v>
                      </c:pt>
                      <c:pt idx="410">
                        <c:v>37831</c:v>
                      </c:pt>
                      <c:pt idx="411">
                        <c:v>37832</c:v>
                      </c:pt>
                      <c:pt idx="412">
                        <c:v>37833</c:v>
                      </c:pt>
                      <c:pt idx="413">
                        <c:v>37834</c:v>
                      </c:pt>
                      <c:pt idx="414">
                        <c:v>37837</c:v>
                      </c:pt>
                      <c:pt idx="415">
                        <c:v>37838</c:v>
                      </c:pt>
                      <c:pt idx="416">
                        <c:v>37839</c:v>
                      </c:pt>
                      <c:pt idx="417">
                        <c:v>37840</c:v>
                      </c:pt>
                      <c:pt idx="418">
                        <c:v>37841</c:v>
                      </c:pt>
                      <c:pt idx="419">
                        <c:v>37844</c:v>
                      </c:pt>
                      <c:pt idx="420">
                        <c:v>37845</c:v>
                      </c:pt>
                      <c:pt idx="421">
                        <c:v>37846</c:v>
                      </c:pt>
                      <c:pt idx="422">
                        <c:v>37847</c:v>
                      </c:pt>
                      <c:pt idx="423">
                        <c:v>37848</c:v>
                      </c:pt>
                      <c:pt idx="424">
                        <c:v>37851</c:v>
                      </c:pt>
                      <c:pt idx="425">
                        <c:v>37852</c:v>
                      </c:pt>
                      <c:pt idx="426">
                        <c:v>37853</c:v>
                      </c:pt>
                      <c:pt idx="427">
                        <c:v>37854</c:v>
                      </c:pt>
                      <c:pt idx="428">
                        <c:v>37855</c:v>
                      </c:pt>
                      <c:pt idx="429">
                        <c:v>37858</c:v>
                      </c:pt>
                      <c:pt idx="430">
                        <c:v>37859</c:v>
                      </c:pt>
                      <c:pt idx="431">
                        <c:v>37860</c:v>
                      </c:pt>
                      <c:pt idx="432">
                        <c:v>37861</c:v>
                      </c:pt>
                      <c:pt idx="433">
                        <c:v>37862</c:v>
                      </c:pt>
                      <c:pt idx="434">
                        <c:v>37865</c:v>
                      </c:pt>
                      <c:pt idx="435">
                        <c:v>37866</c:v>
                      </c:pt>
                      <c:pt idx="436">
                        <c:v>37867</c:v>
                      </c:pt>
                      <c:pt idx="437">
                        <c:v>37868</c:v>
                      </c:pt>
                      <c:pt idx="438">
                        <c:v>37869</c:v>
                      </c:pt>
                      <c:pt idx="439">
                        <c:v>37872</c:v>
                      </c:pt>
                      <c:pt idx="440">
                        <c:v>37873</c:v>
                      </c:pt>
                      <c:pt idx="441">
                        <c:v>37874</c:v>
                      </c:pt>
                      <c:pt idx="442">
                        <c:v>37875</c:v>
                      </c:pt>
                      <c:pt idx="443">
                        <c:v>37876</c:v>
                      </c:pt>
                      <c:pt idx="444">
                        <c:v>37879</c:v>
                      </c:pt>
                      <c:pt idx="445">
                        <c:v>37880</c:v>
                      </c:pt>
                      <c:pt idx="446">
                        <c:v>37881</c:v>
                      </c:pt>
                      <c:pt idx="447">
                        <c:v>37882</c:v>
                      </c:pt>
                      <c:pt idx="448">
                        <c:v>37883</c:v>
                      </c:pt>
                      <c:pt idx="449">
                        <c:v>37886</c:v>
                      </c:pt>
                      <c:pt idx="450">
                        <c:v>37887</c:v>
                      </c:pt>
                      <c:pt idx="451">
                        <c:v>37888</c:v>
                      </c:pt>
                      <c:pt idx="452">
                        <c:v>37889</c:v>
                      </c:pt>
                      <c:pt idx="453">
                        <c:v>37890</c:v>
                      </c:pt>
                      <c:pt idx="454">
                        <c:v>37893</c:v>
                      </c:pt>
                      <c:pt idx="455">
                        <c:v>37894</c:v>
                      </c:pt>
                      <c:pt idx="456">
                        <c:v>37895</c:v>
                      </c:pt>
                      <c:pt idx="457">
                        <c:v>37896</c:v>
                      </c:pt>
                      <c:pt idx="458">
                        <c:v>37897</c:v>
                      </c:pt>
                      <c:pt idx="459">
                        <c:v>37900</c:v>
                      </c:pt>
                      <c:pt idx="460">
                        <c:v>37901</c:v>
                      </c:pt>
                      <c:pt idx="461">
                        <c:v>37902</c:v>
                      </c:pt>
                      <c:pt idx="462">
                        <c:v>37903</c:v>
                      </c:pt>
                      <c:pt idx="463">
                        <c:v>37904</c:v>
                      </c:pt>
                      <c:pt idx="464">
                        <c:v>37907</c:v>
                      </c:pt>
                      <c:pt idx="465">
                        <c:v>37908</c:v>
                      </c:pt>
                      <c:pt idx="466">
                        <c:v>37909</c:v>
                      </c:pt>
                      <c:pt idx="467">
                        <c:v>37910</c:v>
                      </c:pt>
                      <c:pt idx="468">
                        <c:v>37911</c:v>
                      </c:pt>
                      <c:pt idx="469">
                        <c:v>37914</c:v>
                      </c:pt>
                      <c:pt idx="470">
                        <c:v>37915</c:v>
                      </c:pt>
                      <c:pt idx="471">
                        <c:v>37916</c:v>
                      </c:pt>
                      <c:pt idx="472">
                        <c:v>37917</c:v>
                      </c:pt>
                      <c:pt idx="473">
                        <c:v>37918</c:v>
                      </c:pt>
                      <c:pt idx="474">
                        <c:v>37921</c:v>
                      </c:pt>
                      <c:pt idx="475">
                        <c:v>37922</c:v>
                      </c:pt>
                      <c:pt idx="476">
                        <c:v>37923</c:v>
                      </c:pt>
                      <c:pt idx="477">
                        <c:v>37924</c:v>
                      </c:pt>
                      <c:pt idx="478">
                        <c:v>37925</c:v>
                      </c:pt>
                      <c:pt idx="479">
                        <c:v>37928</c:v>
                      </c:pt>
                      <c:pt idx="480">
                        <c:v>37929</c:v>
                      </c:pt>
                      <c:pt idx="481">
                        <c:v>37930</c:v>
                      </c:pt>
                      <c:pt idx="482">
                        <c:v>37931</c:v>
                      </c:pt>
                      <c:pt idx="483">
                        <c:v>37932</c:v>
                      </c:pt>
                      <c:pt idx="484">
                        <c:v>37935</c:v>
                      </c:pt>
                      <c:pt idx="485">
                        <c:v>37936</c:v>
                      </c:pt>
                      <c:pt idx="486">
                        <c:v>37937</c:v>
                      </c:pt>
                      <c:pt idx="487">
                        <c:v>37938</c:v>
                      </c:pt>
                      <c:pt idx="488">
                        <c:v>37939</c:v>
                      </c:pt>
                      <c:pt idx="489">
                        <c:v>37942</c:v>
                      </c:pt>
                      <c:pt idx="490">
                        <c:v>37943</c:v>
                      </c:pt>
                      <c:pt idx="491">
                        <c:v>37944</c:v>
                      </c:pt>
                      <c:pt idx="492">
                        <c:v>37945</c:v>
                      </c:pt>
                      <c:pt idx="493">
                        <c:v>37946</c:v>
                      </c:pt>
                      <c:pt idx="494">
                        <c:v>37949</c:v>
                      </c:pt>
                      <c:pt idx="495">
                        <c:v>37950</c:v>
                      </c:pt>
                      <c:pt idx="496">
                        <c:v>37951</c:v>
                      </c:pt>
                      <c:pt idx="497">
                        <c:v>37952</c:v>
                      </c:pt>
                      <c:pt idx="498">
                        <c:v>37953</c:v>
                      </c:pt>
                      <c:pt idx="499">
                        <c:v>37956</c:v>
                      </c:pt>
                      <c:pt idx="500">
                        <c:v>37957</c:v>
                      </c:pt>
                      <c:pt idx="501">
                        <c:v>37958</c:v>
                      </c:pt>
                      <c:pt idx="502">
                        <c:v>37959</c:v>
                      </c:pt>
                      <c:pt idx="503">
                        <c:v>37960</c:v>
                      </c:pt>
                      <c:pt idx="504">
                        <c:v>37963</c:v>
                      </c:pt>
                      <c:pt idx="505">
                        <c:v>37964</c:v>
                      </c:pt>
                      <c:pt idx="506">
                        <c:v>37965</c:v>
                      </c:pt>
                      <c:pt idx="507">
                        <c:v>37966</c:v>
                      </c:pt>
                      <c:pt idx="508">
                        <c:v>37967</c:v>
                      </c:pt>
                      <c:pt idx="509">
                        <c:v>37970</c:v>
                      </c:pt>
                      <c:pt idx="510">
                        <c:v>37971</c:v>
                      </c:pt>
                      <c:pt idx="511">
                        <c:v>37972</c:v>
                      </c:pt>
                      <c:pt idx="512">
                        <c:v>37973</c:v>
                      </c:pt>
                      <c:pt idx="513">
                        <c:v>37974</c:v>
                      </c:pt>
                      <c:pt idx="514">
                        <c:v>37977</c:v>
                      </c:pt>
                      <c:pt idx="515">
                        <c:v>37978</c:v>
                      </c:pt>
                      <c:pt idx="516">
                        <c:v>37979</c:v>
                      </c:pt>
                      <c:pt idx="517">
                        <c:v>37980</c:v>
                      </c:pt>
                      <c:pt idx="518">
                        <c:v>37981</c:v>
                      </c:pt>
                      <c:pt idx="519">
                        <c:v>37984</c:v>
                      </c:pt>
                      <c:pt idx="520">
                        <c:v>37985</c:v>
                      </c:pt>
                      <c:pt idx="521">
                        <c:v>37986</c:v>
                      </c:pt>
                      <c:pt idx="522">
                        <c:v>37987</c:v>
                      </c:pt>
                      <c:pt idx="523">
                        <c:v>37988</c:v>
                      </c:pt>
                      <c:pt idx="524">
                        <c:v>37991</c:v>
                      </c:pt>
                      <c:pt idx="525">
                        <c:v>37992</c:v>
                      </c:pt>
                      <c:pt idx="526">
                        <c:v>37993</c:v>
                      </c:pt>
                      <c:pt idx="527">
                        <c:v>37994</c:v>
                      </c:pt>
                      <c:pt idx="528">
                        <c:v>37995</c:v>
                      </c:pt>
                      <c:pt idx="529">
                        <c:v>37998</c:v>
                      </c:pt>
                      <c:pt idx="530">
                        <c:v>37999</c:v>
                      </c:pt>
                      <c:pt idx="531">
                        <c:v>38000</c:v>
                      </c:pt>
                      <c:pt idx="532">
                        <c:v>38001</c:v>
                      </c:pt>
                      <c:pt idx="533">
                        <c:v>38002</c:v>
                      </c:pt>
                      <c:pt idx="534">
                        <c:v>38005</c:v>
                      </c:pt>
                      <c:pt idx="535">
                        <c:v>38006</c:v>
                      </c:pt>
                      <c:pt idx="536">
                        <c:v>38007</c:v>
                      </c:pt>
                      <c:pt idx="537">
                        <c:v>38008</c:v>
                      </c:pt>
                      <c:pt idx="538">
                        <c:v>38009</c:v>
                      </c:pt>
                      <c:pt idx="539">
                        <c:v>38012</c:v>
                      </c:pt>
                      <c:pt idx="540">
                        <c:v>38013</c:v>
                      </c:pt>
                      <c:pt idx="541">
                        <c:v>38014</c:v>
                      </c:pt>
                      <c:pt idx="542">
                        <c:v>38015</c:v>
                      </c:pt>
                      <c:pt idx="543">
                        <c:v>38016</c:v>
                      </c:pt>
                      <c:pt idx="544">
                        <c:v>38019</c:v>
                      </c:pt>
                      <c:pt idx="545">
                        <c:v>38020</c:v>
                      </c:pt>
                      <c:pt idx="546">
                        <c:v>38021</c:v>
                      </c:pt>
                      <c:pt idx="547">
                        <c:v>38022</c:v>
                      </c:pt>
                      <c:pt idx="548">
                        <c:v>38023</c:v>
                      </c:pt>
                      <c:pt idx="549">
                        <c:v>38026</c:v>
                      </c:pt>
                      <c:pt idx="550">
                        <c:v>38027</c:v>
                      </c:pt>
                      <c:pt idx="551">
                        <c:v>38028</c:v>
                      </c:pt>
                      <c:pt idx="552">
                        <c:v>38029</c:v>
                      </c:pt>
                      <c:pt idx="553">
                        <c:v>38030</c:v>
                      </c:pt>
                      <c:pt idx="554">
                        <c:v>38033</c:v>
                      </c:pt>
                      <c:pt idx="555">
                        <c:v>38034</c:v>
                      </c:pt>
                      <c:pt idx="556">
                        <c:v>38035</c:v>
                      </c:pt>
                      <c:pt idx="557">
                        <c:v>38036</c:v>
                      </c:pt>
                      <c:pt idx="558">
                        <c:v>38037</c:v>
                      </c:pt>
                      <c:pt idx="559">
                        <c:v>38040</c:v>
                      </c:pt>
                      <c:pt idx="560">
                        <c:v>38041</c:v>
                      </c:pt>
                      <c:pt idx="561">
                        <c:v>38042</c:v>
                      </c:pt>
                      <c:pt idx="562">
                        <c:v>38043</c:v>
                      </c:pt>
                      <c:pt idx="563">
                        <c:v>38044</c:v>
                      </c:pt>
                      <c:pt idx="564">
                        <c:v>38047</c:v>
                      </c:pt>
                      <c:pt idx="565">
                        <c:v>38048</c:v>
                      </c:pt>
                      <c:pt idx="566">
                        <c:v>38049</c:v>
                      </c:pt>
                      <c:pt idx="567">
                        <c:v>38050</c:v>
                      </c:pt>
                      <c:pt idx="568">
                        <c:v>38051</c:v>
                      </c:pt>
                      <c:pt idx="569">
                        <c:v>38054</c:v>
                      </c:pt>
                      <c:pt idx="570">
                        <c:v>38055</c:v>
                      </c:pt>
                      <c:pt idx="571">
                        <c:v>38056</c:v>
                      </c:pt>
                      <c:pt idx="572">
                        <c:v>38057</c:v>
                      </c:pt>
                      <c:pt idx="573">
                        <c:v>38058</c:v>
                      </c:pt>
                      <c:pt idx="574">
                        <c:v>38061</c:v>
                      </c:pt>
                      <c:pt idx="575">
                        <c:v>38062</c:v>
                      </c:pt>
                      <c:pt idx="576">
                        <c:v>38063</c:v>
                      </c:pt>
                      <c:pt idx="577">
                        <c:v>38064</c:v>
                      </c:pt>
                      <c:pt idx="578">
                        <c:v>38065</c:v>
                      </c:pt>
                      <c:pt idx="579">
                        <c:v>38068</c:v>
                      </c:pt>
                      <c:pt idx="580">
                        <c:v>38069</c:v>
                      </c:pt>
                      <c:pt idx="581">
                        <c:v>38070</c:v>
                      </c:pt>
                      <c:pt idx="582">
                        <c:v>38071</c:v>
                      </c:pt>
                      <c:pt idx="583">
                        <c:v>38072</c:v>
                      </c:pt>
                      <c:pt idx="584">
                        <c:v>38075</c:v>
                      </c:pt>
                      <c:pt idx="585">
                        <c:v>38076</c:v>
                      </c:pt>
                      <c:pt idx="586">
                        <c:v>38077</c:v>
                      </c:pt>
                      <c:pt idx="587">
                        <c:v>38078</c:v>
                      </c:pt>
                      <c:pt idx="588">
                        <c:v>38079</c:v>
                      </c:pt>
                      <c:pt idx="589">
                        <c:v>38082</c:v>
                      </c:pt>
                      <c:pt idx="590">
                        <c:v>38083</c:v>
                      </c:pt>
                      <c:pt idx="591">
                        <c:v>38084</c:v>
                      </c:pt>
                      <c:pt idx="592">
                        <c:v>38085</c:v>
                      </c:pt>
                      <c:pt idx="593">
                        <c:v>38086</c:v>
                      </c:pt>
                      <c:pt idx="594">
                        <c:v>38089</c:v>
                      </c:pt>
                      <c:pt idx="595">
                        <c:v>38090</c:v>
                      </c:pt>
                      <c:pt idx="596">
                        <c:v>38091</c:v>
                      </c:pt>
                      <c:pt idx="597">
                        <c:v>38092</c:v>
                      </c:pt>
                      <c:pt idx="598">
                        <c:v>38093</c:v>
                      </c:pt>
                      <c:pt idx="599">
                        <c:v>38096</c:v>
                      </c:pt>
                      <c:pt idx="600">
                        <c:v>38097</c:v>
                      </c:pt>
                      <c:pt idx="601">
                        <c:v>38098</c:v>
                      </c:pt>
                      <c:pt idx="602">
                        <c:v>38099</c:v>
                      </c:pt>
                      <c:pt idx="603">
                        <c:v>38100</c:v>
                      </c:pt>
                      <c:pt idx="604">
                        <c:v>38103</c:v>
                      </c:pt>
                      <c:pt idx="605">
                        <c:v>38104</c:v>
                      </c:pt>
                      <c:pt idx="606">
                        <c:v>38105</c:v>
                      </c:pt>
                      <c:pt idx="607">
                        <c:v>38106</c:v>
                      </c:pt>
                      <c:pt idx="608">
                        <c:v>38107</c:v>
                      </c:pt>
                      <c:pt idx="609">
                        <c:v>38110</c:v>
                      </c:pt>
                      <c:pt idx="610">
                        <c:v>38111</c:v>
                      </c:pt>
                      <c:pt idx="611">
                        <c:v>38112</c:v>
                      </c:pt>
                      <c:pt idx="612">
                        <c:v>38113</c:v>
                      </c:pt>
                      <c:pt idx="613">
                        <c:v>38114</c:v>
                      </c:pt>
                      <c:pt idx="614">
                        <c:v>38117</c:v>
                      </c:pt>
                      <c:pt idx="615">
                        <c:v>38118</c:v>
                      </c:pt>
                      <c:pt idx="616">
                        <c:v>38119</c:v>
                      </c:pt>
                      <c:pt idx="617">
                        <c:v>38120</c:v>
                      </c:pt>
                      <c:pt idx="618">
                        <c:v>38121</c:v>
                      </c:pt>
                      <c:pt idx="619">
                        <c:v>38124</c:v>
                      </c:pt>
                      <c:pt idx="620">
                        <c:v>38125</c:v>
                      </c:pt>
                      <c:pt idx="621">
                        <c:v>38126</c:v>
                      </c:pt>
                      <c:pt idx="622">
                        <c:v>38127</c:v>
                      </c:pt>
                      <c:pt idx="623">
                        <c:v>38128</c:v>
                      </c:pt>
                      <c:pt idx="624">
                        <c:v>38131</c:v>
                      </c:pt>
                      <c:pt idx="625">
                        <c:v>38132</c:v>
                      </c:pt>
                      <c:pt idx="626">
                        <c:v>38133</c:v>
                      </c:pt>
                      <c:pt idx="627">
                        <c:v>38134</c:v>
                      </c:pt>
                      <c:pt idx="628">
                        <c:v>38135</c:v>
                      </c:pt>
                      <c:pt idx="629">
                        <c:v>38138</c:v>
                      </c:pt>
                      <c:pt idx="630">
                        <c:v>38139</c:v>
                      </c:pt>
                      <c:pt idx="631">
                        <c:v>38140</c:v>
                      </c:pt>
                      <c:pt idx="632">
                        <c:v>38141</c:v>
                      </c:pt>
                      <c:pt idx="633">
                        <c:v>38142</c:v>
                      </c:pt>
                      <c:pt idx="634">
                        <c:v>38145</c:v>
                      </c:pt>
                      <c:pt idx="635">
                        <c:v>38146</c:v>
                      </c:pt>
                      <c:pt idx="636">
                        <c:v>38147</c:v>
                      </c:pt>
                      <c:pt idx="637">
                        <c:v>38148</c:v>
                      </c:pt>
                      <c:pt idx="638">
                        <c:v>38149</c:v>
                      </c:pt>
                      <c:pt idx="639">
                        <c:v>38152</c:v>
                      </c:pt>
                      <c:pt idx="640">
                        <c:v>38153</c:v>
                      </c:pt>
                      <c:pt idx="641">
                        <c:v>38154</c:v>
                      </c:pt>
                      <c:pt idx="642">
                        <c:v>38155</c:v>
                      </c:pt>
                      <c:pt idx="643">
                        <c:v>38156</c:v>
                      </c:pt>
                      <c:pt idx="644">
                        <c:v>38159</c:v>
                      </c:pt>
                      <c:pt idx="645">
                        <c:v>38160</c:v>
                      </c:pt>
                      <c:pt idx="646">
                        <c:v>38161</c:v>
                      </c:pt>
                      <c:pt idx="647">
                        <c:v>38162</c:v>
                      </c:pt>
                      <c:pt idx="648">
                        <c:v>38163</c:v>
                      </c:pt>
                      <c:pt idx="649">
                        <c:v>38166</c:v>
                      </c:pt>
                      <c:pt idx="650">
                        <c:v>38167</c:v>
                      </c:pt>
                      <c:pt idx="651">
                        <c:v>38168</c:v>
                      </c:pt>
                      <c:pt idx="652">
                        <c:v>38169</c:v>
                      </c:pt>
                      <c:pt idx="653">
                        <c:v>38170</c:v>
                      </c:pt>
                      <c:pt idx="654">
                        <c:v>38173</c:v>
                      </c:pt>
                      <c:pt idx="655">
                        <c:v>38174</c:v>
                      </c:pt>
                      <c:pt idx="656">
                        <c:v>38175</c:v>
                      </c:pt>
                      <c:pt idx="657">
                        <c:v>38176</c:v>
                      </c:pt>
                      <c:pt idx="658">
                        <c:v>38177</c:v>
                      </c:pt>
                      <c:pt idx="659">
                        <c:v>38180</c:v>
                      </c:pt>
                      <c:pt idx="660">
                        <c:v>38181</c:v>
                      </c:pt>
                      <c:pt idx="661">
                        <c:v>38182</c:v>
                      </c:pt>
                      <c:pt idx="662">
                        <c:v>38183</c:v>
                      </c:pt>
                      <c:pt idx="663">
                        <c:v>38184</c:v>
                      </c:pt>
                      <c:pt idx="664">
                        <c:v>38187</c:v>
                      </c:pt>
                      <c:pt idx="665">
                        <c:v>38188</c:v>
                      </c:pt>
                      <c:pt idx="666">
                        <c:v>38189</c:v>
                      </c:pt>
                      <c:pt idx="667">
                        <c:v>38190</c:v>
                      </c:pt>
                      <c:pt idx="668">
                        <c:v>38191</c:v>
                      </c:pt>
                      <c:pt idx="669">
                        <c:v>38194</c:v>
                      </c:pt>
                      <c:pt idx="670">
                        <c:v>38195</c:v>
                      </c:pt>
                      <c:pt idx="671">
                        <c:v>38196</c:v>
                      </c:pt>
                      <c:pt idx="672">
                        <c:v>38197</c:v>
                      </c:pt>
                      <c:pt idx="673">
                        <c:v>38198</c:v>
                      </c:pt>
                      <c:pt idx="674">
                        <c:v>38201</c:v>
                      </c:pt>
                      <c:pt idx="675">
                        <c:v>38202</c:v>
                      </c:pt>
                      <c:pt idx="676">
                        <c:v>38203</c:v>
                      </c:pt>
                      <c:pt idx="677">
                        <c:v>38204</c:v>
                      </c:pt>
                      <c:pt idx="678">
                        <c:v>38205</c:v>
                      </c:pt>
                      <c:pt idx="679">
                        <c:v>38208</c:v>
                      </c:pt>
                      <c:pt idx="680">
                        <c:v>38209</c:v>
                      </c:pt>
                      <c:pt idx="681">
                        <c:v>38210</c:v>
                      </c:pt>
                      <c:pt idx="682">
                        <c:v>38211</c:v>
                      </c:pt>
                      <c:pt idx="683">
                        <c:v>38212</c:v>
                      </c:pt>
                      <c:pt idx="684">
                        <c:v>38215</c:v>
                      </c:pt>
                      <c:pt idx="685">
                        <c:v>38216</c:v>
                      </c:pt>
                      <c:pt idx="686">
                        <c:v>38217</c:v>
                      </c:pt>
                      <c:pt idx="687">
                        <c:v>38218</c:v>
                      </c:pt>
                      <c:pt idx="688">
                        <c:v>38219</c:v>
                      </c:pt>
                      <c:pt idx="689">
                        <c:v>38222</c:v>
                      </c:pt>
                      <c:pt idx="690">
                        <c:v>38223</c:v>
                      </c:pt>
                      <c:pt idx="691">
                        <c:v>38224</c:v>
                      </c:pt>
                      <c:pt idx="692">
                        <c:v>38225</c:v>
                      </c:pt>
                      <c:pt idx="693">
                        <c:v>38226</c:v>
                      </c:pt>
                      <c:pt idx="694">
                        <c:v>38229</c:v>
                      </c:pt>
                      <c:pt idx="695">
                        <c:v>38230</c:v>
                      </c:pt>
                      <c:pt idx="696">
                        <c:v>38231</c:v>
                      </c:pt>
                      <c:pt idx="697">
                        <c:v>38232</c:v>
                      </c:pt>
                      <c:pt idx="698">
                        <c:v>38233</c:v>
                      </c:pt>
                      <c:pt idx="699">
                        <c:v>38236</c:v>
                      </c:pt>
                      <c:pt idx="700">
                        <c:v>38237</c:v>
                      </c:pt>
                      <c:pt idx="701">
                        <c:v>38238</c:v>
                      </c:pt>
                      <c:pt idx="702">
                        <c:v>38239</c:v>
                      </c:pt>
                      <c:pt idx="703">
                        <c:v>38240</c:v>
                      </c:pt>
                      <c:pt idx="704">
                        <c:v>38243</c:v>
                      </c:pt>
                      <c:pt idx="705">
                        <c:v>38244</c:v>
                      </c:pt>
                      <c:pt idx="706">
                        <c:v>38245</c:v>
                      </c:pt>
                      <c:pt idx="707">
                        <c:v>38246</c:v>
                      </c:pt>
                      <c:pt idx="708">
                        <c:v>38247</c:v>
                      </c:pt>
                      <c:pt idx="709">
                        <c:v>38250</c:v>
                      </c:pt>
                      <c:pt idx="710">
                        <c:v>38251</c:v>
                      </c:pt>
                      <c:pt idx="711">
                        <c:v>38252</c:v>
                      </c:pt>
                      <c:pt idx="712">
                        <c:v>38253</c:v>
                      </c:pt>
                      <c:pt idx="713">
                        <c:v>38254</c:v>
                      </c:pt>
                      <c:pt idx="714">
                        <c:v>38257</c:v>
                      </c:pt>
                      <c:pt idx="715">
                        <c:v>38258</c:v>
                      </c:pt>
                      <c:pt idx="716">
                        <c:v>38259</c:v>
                      </c:pt>
                      <c:pt idx="717">
                        <c:v>38260</c:v>
                      </c:pt>
                      <c:pt idx="718">
                        <c:v>38261</c:v>
                      </c:pt>
                      <c:pt idx="719">
                        <c:v>38264</c:v>
                      </c:pt>
                      <c:pt idx="720">
                        <c:v>38265</c:v>
                      </c:pt>
                      <c:pt idx="721">
                        <c:v>38266</c:v>
                      </c:pt>
                      <c:pt idx="722">
                        <c:v>38267</c:v>
                      </c:pt>
                      <c:pt idx="723">
                        <c:v>38268</c:v>
                      </c:pt>
                      <c:pt idx="724">
                        <c:v>38271</c:v>
                      </c:pt>
                      <c:pt idx="725">
                        <c:v>38272</c:v>
                      </c:pt>
                      <c:pt idx="726">
                        <c:v>38273</c:v>
                      </c:pt>
                      <c:pt idx="727">
                        <c:v>38274</c:v>
                      </c:pt>
                      <c:pt idx="728">
                        <c:v>38275</c:v>
                      </c:pt>
                      <c:pt idx="729">
                        <c:v>38278</c:v>
                      </c:pt>
                      <c:pt idx="730">
                        <c:v>38279</c:v>
                      </c:pt>
                      <c:pt idx="731">
                        <c:v>38280</c:v>
                      </c:pt>
                      <c:pt idx="732">
                        <c:v>38281</c:v>
                      </c:pt>
                      <c:pt idx="733">
                        <c:v>38282</c:v>
                      </c:pt>
                      <c:pt idx="734">
                        <c:v>38285</c:v>
                      </c:pt>
                      <c:pt idx="735">
                        <c:v>38286</c:v>
                      </c:pt>
                      <c:pt idx="736">
                        <c:v>38287</c:v>
                      </c:pt>
                      <c:pt idx="737">
                        <c:v>38288</c:v>
                      </c:pt>
                      <c:pt idx="738">
                        <c:v>38289</c:v>
                      </c:pt>
                      <c:pt idx="739">
                        <c:v>38292</c:v>
                      </c:pt>
                      <c:pt idx="740">
                        <c:v>38293</c:v>
                      </c:pt>
                      <c:pt idx="741">
                        <c:v>38294</c:v>
                      </c:pt>
                      <c:pt idx="742">
                        <c:v>38295</c:v>
                      </c:pt>
                      <c:pt idx="743">
                        <c:v>38296</c:v>
                      </c:pt>
                      <c:pt idx="744">
                        <c:v>38299</c:v>
                      </c:pt>
                      <c:pt idx="745">
                        <c:v>38300</c:v>
                      </c:pt>
                      <c:pt idx="746">
                        <c:v>38301</c:v>
                      </c:pt>
                      <c:pt idx="747">
                        <c:v>38302</c:v>
                      </c:pt>
                      <c:pt idx="748">
                        <c:v>38303</c:v>
                      </c:pt>
                      <c:pt idx="749">
                        <c:v>38306</c:v>
                      </c:pt>
                      <c:pt idx="750">
                        <c:v>38307</c:v>
                      </c:pt>
                      <c:pt idx="751">
                        <c:v>38308</c:v>
                      </c:pt>
                      <c:pt idx="752">
                        <c:v>38309</c:v>
                      </c:pt>
                      <c:pt idx="753">
                        <c:v>38310</c:v>
                      </c:pt>
                      <c:pt idx="754">
                        <c:v>38313</c:v>
                      </c:pt>
                      <c:pt idx="755">
                        <c:v>38314</c:v>
                      </c:pt>
                      <c:pt idx="756">
                        <c:v>38315</c:v>
                      </c:pt>
                      <c:pt idx="757">
                        <c:v>38316</c:v>
                      </c:pt>
                      <c:pt idx="758">
                        <c:v>38317</c:v>
                      </c:pt>
                      <c:pt idx="759">
                        <c:v>38320</c:v>
                      </c:pt>
                      <c:pt idx="760">
                        <c:v>38321</c:v>
                      </c:pt>
                      <c:pt idx="761">
                        <c:v>38322</c:v>
                      </c:pt>
                      <c:pt idx="762">
                        <c:v>38323</c:v>
                      </c:pt>
                      <c:pt idx="763">
                        <c:v>38324</c:v>
                      </c:pt>
                      <c:pt idx="764">
                        <c:v>38327</c:v>
                      </c:pt>
                      <c:pt idx="765">
                        <c:v>38328</c:v>
                      </c:pt>
                      <c:pt idx="766">
                        <c:v>38329</c:v>
                      </c:pt>
                      <c:pt idx="767">
                        <c:v>38330</c:v>
                      </c:pt>
                      <c:pt idx="768">
                        <c:v>38331</c:v>
                      </c:pt>
                      <c:pt idx="769">
                        <c:v>38334</c:v>
                      </c:pt>
                      <c:pt idx="770">
                        <c:v>38335</c:v>
                      </c:pt>
                      <c:pt idx="771">
                        <c:v>38336</c:v>
                      </c:pt>
                      <c:pt idx="772">
                        <c:v>38337</c:v>
                      </c:pt>
                      <c:pt idx="773">
                        <c:v>38338</c:v>
                      </c:pt>
                      <c:pt idx="774">
                        <c:v>38341</c:v>
                      </c:pt>
                      <c:pt idx="775">
                        <c:v>38342</c:v>
                      </c:pt>
                      <c:pt idx="776">
                        <c:v>38343</c:v>
                      </c:pt>
                      <c:pt idx="777">
                        <c:v>38344</c:v>
                      </c:pt>
                      <c:pt idx="778">
                        <c:v>38345</c:v>
                      </c:pt>
                      <c:pt idx="779">
                        <c:v>38348</c:v>
                      </c:pt>
                      <c:pt idx="780">
                        <c:v>38349</c:v>
                      </c:pt>
                      <c:pt idx="781">
                        <c:v>38350</c:v>
                      </c:pt>
                      <c:pt idx="782">
                        <c:v>38351</c:v>
                      </c:pt>
                      <c:pt idx="783">
                        <c:v>38352</c:v>
                      </c:pt>
                      <c:pt idx="784">
                        <c:v>38355</c:v>
                      </c:pt>
                      <c:pt idx="785">
                        <c:v>38356</c:v>
                      </c:pt>
                      <c:pt idx="786">
                        <c:v>38357</c:v>
                      </c:pt>
                      <c:pt idx="787">
                        <c:v>38358</c:v>
                      </c:pt>
                      <c:pt idx="788">
                        <c:v>38359</c:v>
                      </c:pt>
                      <c:pt idx="789">
                        <c:v>38362</c:v>
                      </c:pt>
                      <c:pt idx="790">
                        <c:v>38363</c:v>
                      </c:pt>
                      <c:pt idx="791">
                        <c:v>38364</c:v>
                      </c:pt>
                      <c:pt idx="792">
                        <c:v>38365</c:v>
                      </c:pt>
                      <c:pt idx="793">
                        <c:v>38366</c:v>
                      </c:pt>
                      <c:pt idx="794">
                        <c:v>38369</c:v>
                      </c:pt>
                      <c:pt idx="795">
                        <c:v>38370</c:v>
                      </c:pt>
                      <c:pt idx="796">
                        <c:v>38371</c:v>
                      </c:pt>
                      <c:pt idx="797">
                        <c:v>38372</c:v>
                      </c:pt>
                      <c:pt idx="798">
                        <c:v>38373</c:v>
                      </c:pt>
                      <c:pt idx="799">
                        <c:v>38376</c:v>
                      </c:pt>
                      <c:pt idx="800">
                        <c:v>38377</c:v>
                      </c:pt>
                      <c:pt idx="801">
                        <c:v>38378</c:v>
                      </c:pt>
                      <c:pt idx="802">
                        <c:v>38379</c:v>
                      </c:pt>
                      <c:pt idx="803">
                        <c:v>38380</c:v>
                      </c:pt>
                      <c:pt idx="804">
                        <c:v>38383</c:v>
                      </c:pt>
                      <c:pt idx="805">
                        <c:v>38384</c:v>
                      </c:pt>
                      <c:pt idx="806">
                        <c:v>38385</c:v>
                      </c:pt>
                      <c:pt idx="807">
                        <c:v>38386</c:v>
                      </c:pt>
                      <c:pt idx="808">
                        <c:v>38387</c:v>
                      </c:pt>
                      <c:pt idx="809">
                        <c:v>38390</c:v>
                      </c:pt>
                      <c:pt idx="810">
                        <c:v>38391</c:v>
                      </c:pt>
                      <c:pt idx="811">
                        <c:v>38392</c:v>
                      </c:pt>
                      <c:pt idx="812">
                        <c:v>38393</c:v>
                      </c:pt>
                      <c:pt idx="813">
                        <c:v>38394</c:v>
                      </c:pt>
                      <c:pt idx="814">
                        <c:v>38397</c:v>
                      </c:pt>
                      <c:pt idx="815">
                        <c:v>38398</c:v>
                      </c:pt>
                      <c:pt idx="816">
                        <c:v>38399</c:v>
                      </c:pt>
                      <c:pt idx="817">
                        <c:v>38400</c:v>
                      </c:pt>
                      <c:pt idx="818">
                        <c:v>38401</c:v>
                      </c:pt>
                      <c:pt idx="819">
                        <c:v>38404</c:v>
                      </c:pt>
                      <c:pt idx="820">
                        <c:v>38405</c:v>
                      </c:pt>
                      <c:pt idx="821">
                        <c:v>38406</c:v>
                      </c:pt>
                      <c:pt idx="822">
                        <c:v>38407</c:v>
                      </c:pt>
                      <c:pt idx="823">
                        <c:v>38408</c:v>
                      </c:pt>
                      <c:pt idx="824">
                        <c:v>38411</c:v>
                      </c:pt>
                      <c:pt idx="825">
                        <c:v>38412</c:v>
                      </c:pt>
                      <c:pt idx="826">
                        <c:v>38413</c:v>
                      </c:pt>
                      <c:pt idx="827">
                        <c:v>38414</c:v>
                      </c:pt>
                      <c:pt idx="828">
                        <c:v>38415</c:v>
                      </c:pt>
                      <c:pt idx="829">
                        <c:v>38418</c:v>
                      </c:pt>
                      <c:pt idx="830">
                        <c:v>38419</c:v>
                      </c:pt>
                      <c:pt idx="831">
                        <c:v>38420</c:v>
                      </c:pt>
                      <c:pt idx="832">
                        <c:v>38421</c:v>
                      </c:pt>
                      <c:pt idx="833">
                        <c:v>38422</c:v>
                      </c:pt>
                      <c:pt idx="834">
                        <c:v>38425</c:v>
                      </c:pt>
                      <c:pt idx="835">
                        <c:v>38426</c:v>
                      </c:pt>
                      <c:pt idx="836">
                        <c:v>38427</c:v>
                      </c:pt>
                      <c:pt idx="837">
                        <c:v>38428</c:v>
                      </c:pt>
                      <c:pt idx="838">
                        <c:v>38429</c:v>
                      </c:pt>
                      <c:pt idx="839">
                        <c:v>38432</c:v>
                      </c:pt>
                      <c:pt idx="840">
                        <c:v>38433</c:v>
                      </c:pt>
                      <c:pt idx="841">
                        <c:v>38434</c:v>
                      </c:pt>
                      <c:pt idx="842">
                        <c:v>38435</c:v>
                      </c:pt>
                      <c:pt idx="843">
                        <c:v>38436</c:v>
                      </c:pt>
                      <c:pt idx="844">
                        <c:v>38439</c:v>
                      </c:pt>
                      <c:pt idx="845">
                        <c:v>38440</c:v>
                      </c:pt>
                      <c:pt idx="846">
                        <c:v>38441</c:v>
                      </c:pt>
                      <c:pt idx="847">
                        <c:v>38442</c:v>
                      </c:pt>
                      <c:pt idx="848">
                        <c:v>38443</c:v>
                      </c:pt>
                      <c:pt idx="849">
                        <c:v>38446</c:v>
                      </c:pt>
                      <c:pt idx="850">
                        <c:v>38447</c:v>
                      </c:pt>
                      <c:pt idx="851">
                        <c:v>38448</c:v>
                      </c:pt>
                      <c:pt idx="852">
                        <c:v>38449</c:v>
                      </c:pt>
                      <c:pt idx="853">
                        <c:v>38450</c:v>
                      </c:pt>
                      <c:pt idx="854">
                        <c:v>38453</c:v>
                      </c:pt>
                      <c:pt idx="855">
                        <c:v>38454</c:v>
                      </c:pt>
                      <c:pt idx="856">
                        <c:v>38455</c:v>
                      </c:pt>
                      <c:pt idx="857">
                        <c:v>38456</c:v>
                      </c:pt>
                      <c:pt idx="858">
                        <c:v>38457</c:v>
                      </c:pt>
                      <c:pt idx="859">
                        <c:v>38460</c:v>
                      </c:pt>
                      <c:pt idx="860">
                        <c:v>38461</c:v>
                      </c:pt>
                      <c:pt idx="861">
                        <c:v>38462</c:v>
                      </c:pt>
                      <c:pt idx="862">
                        <c:v>38463</c:v>
                      </c:pt>
                      <c:pt idx="863">
                        <c:v>38464</c:v>
                      </c:pt>
                      <c:pt idx="864">
                        <c:v>38467</c:v>
                      </c:pt>
                      <c:pt idx="865">
                        <c:v>38468</c:v>
                      </c:pt>
                      <c:pt idx="866">
                        <c:v>38469</c:v>
                      </c:pt>
                      <c:pt idx="867">
                        <c:v>38470</c:v>
                      </c:pt>
                      <c:pt idx="868">
                        <c:v>38471</c:v>
                      </c:pt>
                      <c:pt idx="869">
                        <c:v>38474</c:v>
                      </c:pt>
                      <c:pt idx="870">
                        <c:v>38475</c:v>
                      </c:pt>
                      <c:pt idx="871">
                        <c:v>38476</c:v>
                      </c:pt>
                      <c:pt idx="872">
                        <c:v>38477</c:v>
                      </c:pt>
                      <c:pt idx="873">
                        <c:v>38478</c:v>
                      </c:pt>
                      <c:pt idx="874">
                        <c:v>38481</c:v>
                      </c:pt>
                      <c:pt idx="875">
                        <c:v>38482</c:v>
                      </c:pt>
                      <c:pt idx="876">
                        <c:v>38483</c:v>
                      </c:pt>
                      <c:pt idx="877">
                        <c:v>38484</c:v>
                      </c:pt>
                      <c:pt idx="878">
                        <c:v>38485</c:v>
                      </c:pt>
                      <c:pt idx="879">
                        <c:v>38488</c:v>
                      </c:pt>
                      <c:pt idx="880">
                        <c:v>38489</c:v>
                      </c:pt>
                      <c:pt idx="881">
                        <c:v>38490</c:v>
                      </c:pt>
                      <c:pt idx="882">
                        <c:v>38491</c:v>
                      </c:pt>
                      <c:pt idx="883">
                        <c:v>38492</c:v>
                      </c:pt>
                      <c:pt idx="884">
                        <c:v>38495</c:v>
                      </c:pt>
                      <c:pt idx="885">
                        <c:v>38496</c:v>
                      </c:pt>
                      <c:pt idx="886">
                        <c:v>38497</c:v>
                      </c:pt>
                      <c:pt idx="887">
                        <c:v>38498</c:v>
                      </c:pt>
                      <c:pt idx="888">
                        <c:v>38499</c:v>
                      </c:pt>
                      <c:pt idx="889">
                        <c:v>38502</c:v>
                      </c:pt>
                      <c:pt idx="890">
                        <c:v>38503</c:v>
                      </c:pt>
                      <c:pt idx="891">
                        <c:v>38504</c:v>
                      </c:pt>
                      <c:pt idx="892">
                        <c:v>38505</c:v>
                      </c:pt>
                      <c:pt idx="893">
                        <c:v>38506</c:v>
                      </c:pt>
                      <c:pt idx="894">
                        <c:v>38509</c:v>
                      </c:pt>
                      <c:pt idx="895">
                        <c:v>38510</c:v>
                      </c:pt>
                      <c:pt idx="896">
                        <c:v>38511</c:v>
                      </c:pt>
                      <c:pt idx="897">
                        <c:v>38512</c:v>
                      </c:pt>
                      <c:pt idx="898">
                        <c:v>38513</c:v>
                      </c:pt>
                      <c:pt idx="899">
                        <c:v>38516</c:v>
                      </c:pt>
                      <c:pt idx="900">
                        <c:v>38517</c:v>
                      </c:pt>
                      <c:pt idx="901">
                        <c:v>38518</c:v>
                      </c:pt>
                      <c:pt idx="902">
                        <c:v>38519</c:v>
                      </c:pt>
                      <c:pt idx="903">
                        <c:v>38520</c:v>
                      </c:pt>
                      <c:pt idx="904">
                        <c:v>38523</c:v>
                      </c:pt>
                      <c:pt idx="905">
                        <c:v>38524</c:v>
                      </c:pt>
                      <c:pt idx="906">
                        <c:v>38525</c:v>
                      </c:pt>
                      <c:pt idx="907">
                        <c:v>38526</c:v>
                      </c:pt>
                      <c:pt idx="908">
                        <c:v>38527</c:v>
                      </c:pt>
                      <c:pt idx="909">
                        <c:v>38530</c:v>
                      </c:pt>
                      <c:pt idx="910">
                        <c:v>38531</c:v>
                      </c:pt>
                      <c:pt idx="911">
                        <c:v>38532</c:v>
                      </c:pt>
                      <c:pt idx="912">
                        <c:v>38533</c:v>
                      </c:pt>
                      <c:pt idx="913">
                        <c:v>38534</c:v>
                      </c:pt>
                      <c:pt idx="914">
                        <c:v>38537</c:v>
                      </c:pt>
                      <c:pt idx="915">
                        <c:v>38538</c:v>
                      </c:pt>
                      <c:pt idx="916">
                        <c:v>38539</c:v>
                      </c:pt>
                      <c:pt idx="917">
                        <c:v>38540</c:v>
                      </c:pt>
                      <c:pt idx="918">
                        <c:v>38541</c:v>
                      </c:pt>
                      <c:pt idx="919">
                        <c:v>38544</c:v>
                      </c:pt>
                      <c:pt idx="920">
                        <c:v>38545</c:v>
                      </c:pt>
                      <c:pt idx="921">
                        <c:v>38546</c:v>
                      </c:pt>
                      <c:pt idx="922">
                        <c:v>38547</c:v>
                      </c:pt>
                      <c:pt idx="923">
                        <c:v>38548</c:v>
                      </c:pt>
                      <c:pt idx="924">
                        <c:v>38551</c:v>
                      </c:pt>
                      <c:pt idx="925">
                        <c:v>38552</c:v>
                      </c:pt>
                      <c:pt idx="926">
                        <c:v>38553</c:v>
                      </c:pt>
                      <c:pt idx="927">
                        <c:v>38554</c:v>
                      </c:pt>
                      <c:pt idx="928">
                        <c:v>38555</c:v>
                      </c:pt>
                      <c:pt idx="929">
                        <c:v>38558</c:v>
                      </c:pt>
                      <c:pt idx="930">
                        <c:v>38559</c:v>
                      </c:pt>
                      <c:pt idx="931">
                        <c:v>38560</c:v>
                      </c:pt>
                      <c:pt idx="932">
                        <c:v>38561</c:v>
                      </c:pt>
                      <c:pt idx="933">
                        <c:v>38562</c:v>
                      </c:pt>
                      <c:pt idx="934">
                        <c:v>38565</c:v>
                      </c:pt>
                      <c:pt idx="935">
                        <c:v>38566</c:v>
                      </c:pt>
                      <c:pt idx="936">
                        <c:v>38567</c:v>
                      </c:pt>
                      <c:pt idx="937">
                        <c:v>38568</c:v>
                      </c:pt>
                      <c:pt idx="938">
                        <c:v>38569</c:v>
                      </c:pt>
                      <c:pt idx="939">
                        <c:v>38572</c:v>
                      </c:pt>
                      <c:pt idx="940">
                        <c:v>38573</c:v>
                      </c:pt>
                      <c:pt idx="941">
                        <c:v>38574</c:v>
                      </c:pt>
                      <c:pt idx="942">
                        <c:v>38575</c:v>
                      </c:pt>
                      <c:pt idx="943">
                        <c:v>38576</c:v>
                      </c:pt>
                      <c:pt idx="944">
                        <c:v>38579</c:v>
                      </c:pt>
                      <c:pt idx="945">
                        <c:v>38580</c:v>
                      </c:pt>
                      <c:pt idx="946">
                        <c:v>38581</c:v>
                      </c:pt>
                      <c:pt idx="947">
                        <c:v>38582</c:v>
                      </c:pt>
                      <c:pt idx="948">
                        <c:v>38583</c:v>
                      </c:pt>
                      <c:pt idx="949">
                        <c:v>38586</c:v>
                      </c:pt>
                      <c:pt idx="950">
                        <c:v>38587</c:v>
                      </c:pt>
                      <c:pt idx="951">
                        <c:v>38588</c:v>
                      </c:pt>
                      <c:pt idx="952">
                        <c:v>38589</c:v>
                      </c:pt>
                      <c:pt idx="953">
                        <c:v>38590</c:v>
                      </c:pt>
                      <c:pt idx="954">
                        <c:v>38593</c:v>
                      </c:pt>
                      <c:pt idx="955">
                        <c:v>38594</c:v>
                      </c:pt>
                      <c:pt idx="956">
                        <c:v>38595</c:v>
                      </c:pt>
                      <c:pt idx="957">
                        <c:v>38596</c:v>
                      </c:pt>
                      <c:pt idx="958">
                        <c:v>38597</c:v>
                      </c:pt>
                      <c:pt idx="959">
                        <c:v>38600</c:v>
                      </c:pt>
                      <c:pt idx="960">
                        <c:v>38601</c:v>
                      </c:pt>
                      <c:pt idx="961">
                        <c:v>38602</c:v>
                      </c:pt>
                      <c:pt idx="962">
                        <c:v>38603</c:v>
                      </c:pt>
                      <c:pt idx="963">
                        <c:v>38604</c:v>
                      </c:pt>
                      <c:pt idx="964">
                        <c:v>38607</c:v>
                      </c:pt>
                      <c:pt idx="965">
                        <c:v>38608</c:v>
                      </c:pt>
                      <c:pt idx="966">
                        <c:v>38609</c:v>
                      </c:pt>
                      <c:pt idx="967">
                        <c:v>38610</c:v>
                      </c:pt>
                      <c:pt idx="968">
                        <c:v>38611</c:v>
                      </c:pt>
                      <c:pt idx="969">
                        <c:v>38614</c:v>
                      </c:pt>
                      <c:pt idx="970">
                        <c:v>38615</c:v>
                      </c:pt>
                      <c:pt idx="971">
                        <c:v>38616</c:v>
                      </c:pt>
                      <c:pt idx="972">
                        <c:v>38617</c:v>
                      </c:pt>
                      <c:pt idx="973">
                        <c:v>38618</c:v>
                      </c:pt>
                      <c:pt idx="974">
                        <c:v>38621</c:v>
                      </c:pt>
                      <c:pt idx="975">
                        <c:v>38622</c:v>
                      </c:pt>
                      <c:pt idx="976">
                        <c:v>38623</c:v>
                      </c:pt>
                      <c:pt idx="977">
                        <c:v>38624</c:v>
                      </c:pt>
                      <c:pt idx="978">
                        <c:v>38625</c:v>
                      </c:pt>
                      <c:pt idx="979">
                        <c:v>38628</c:v>
                      </c:pt>
                      <c:pt idx="980">
                        <c:v>38629</c:v>
                      </c:pt>
                      <c:pt idx="981">
                        <c:v>38630</c:v>
                      </c:pt>
                      <c:pt idx="982">
                        <c:v>38631</c:v>
                      </c:pt>
                      <c:pt idx="983">
                        <c:v>38632</c:v>
                      </c:pt>
                      <c:pt idx="984">
                        <c:v>38635</c:v>
                      </c:pt>
                      <c:pt idx="985">
                        <c:v>38636</c:v>
                      </c:pt>
                      <c:pt idx="986">
                        <c:v>38637</c:v>
                      </c:pt>
                      <c:pt idx="987">
                        <c:v>38638</c:v>
                      </c:pt>
                      <c:pt idx="988">
                        <c:v>38639</c:v>
                      </c:pt>
                      <c:pt idx="989">
                        <c:v>38642</c:v>
                      </c:pt>
                      <c:pt idx="990">
                        <c:v>38643</c:v>
                      </c:pt>
                      <c:pt idx="991">
                        <c:v>38644</c:v>
                      </c:pt>
                      <c:pt idx="992">
                        <c:v>38645</c:v>
                      </c:pt>
                      <c:pt idx="993">
                        <c:v>38646</c:v>
                      </c:pt>
                      <c:pt idx="994">
                        <c:v>38649</c:v>
                      </c:pt>
                      <c:pt idx="995">
                        <c:v>38650</c:v>
                      </c:pt>
                      <c:pt idx="996">
                        <c:v>38651</c:v>
                      </c:pt>
                      <c:pt idx="997">
                        <c:v>38652</c:v>
                      </c:pt>
                      <c:pt idx="998">
                        <c:v>38653</c:v>
                      </c:pt>
                      <c:pt idx="999">
                        <c:v>38656</c:v>
                      </c:pt>
                      <c:pt idx="1000">
                        <c:v>38657</c:v>
                      </c:pt>
                      <c:pt idx="1001">
                        <c:v>38658</c:v>
                      </c:pt>
                      <c:pt idx="1002">
                        <c:v>38659</c:v>
                      </c:pt>
                      <c:pt idx="1003">
                        <c:v>38660</c:v>
                      </c:pt>
                      <c:pt idx="1004">
                        <c:v>38663</c:v>
                      </c:pt>
                      <c:pt idx="1005">
                        <c:v>38664</c:v>
                      </c:pt>
                      <c:pt idx="1006">
                        <c:v>38665</c:v>
                      </c:pt>
                      <c:pt idx="1007">
                        <c:v>38666</c:v>
                      </c:pt>
                      <c:pt idx="1008">
                        <c:v>38667</c:v>
                      </c:pt>
                      <c:pt idx="1009">
                        <c:v>38670</c:v>
                      </c:pt>
                      <c:pt idx="1010">
                        <c:v>38671</c:v>
                      </c:pt>
                      <c:pt idx="1011">
                        <c:v>38672</c:v>
                      </c:pt>
                      <c:pt idx="1012">
                        <c:v>38673</c:v>
                      </c:pt>
                      <c:pt idx="1013">
                        <c:v>38674</c:v>
                      </c:pt>
                      <c:pt idx="1014">
                        <c:v>38677</c:v>
                      </c:pt>
                      <c:pt idx="1015">
                        <c:v>38678</c:v>
                      </c:pt>
                      <c:pt idx="1016">
                        <c:v>38679</c:v>
                      </c:pt>
                      <c:pt idx="1017">
                        <c:v>38680</c:v>
                      </c:pt>
                      <c:pt idx="1018">
                        <c:v>38681</c:v>
                      </c:pt>
                      <c:pt idx="1019">
                        <c:v>38684</c:v>
                      </c:pt>
                      <c:pt idx="1020">
                        <c:v>38685</c:v>
                      </c:pt>
                      <c:pt idx="1021">
                        <c:v>38686</c:v>
                      </c:pt>
                      <c:pt idx="1022">
                        <c:v>38687</c:v>
                      </c:pt>
                      <c:pt idx="1023">
                        <c:v>38688</c:v>
                      </c:pt>
                      <c:pt idx="1024">
                        <c:v>38691</c:v>
                      </c:pt>
                      <c:pt idx="1025">
                        <c:v>38692</c:v>
                      </c:pt>
                      <c:pt idx="1026">
                        <c:v>38693</c:v>
                      </c:pt>
                      <c:pt idx="1027">
                        <c:v>38694</c:v>
                      </c:pt>
                      <c:pt idx="1028">
                        <c:v>38695</c:v>
                      </c:pt>
                      <c:pt idx="1029">
                        <c:v>38698</c:v>
                      </c:pt>
                      <c:pt idx="1030">
                        <c:v>38699</c:v>
                      </c:pt>
                      <c:pt idx="1031">
                        <c:v>38700</c:v>
                      </c:pt>
                      <c:pt idx="1032">
                        <c:v>38701</c:v>
                      </c:pt>
                      <c:pt idx="1033">
                        <c:v>38702</c:v>
                      </c:pt>
                      <c:pt idx="1034">
                        <c:v>38705</c:v>
                      </c:pt>
                      <c:pt idx="1035">
                        <c:v>38706</c:v>
                      </c:pt>
                      <c:pt idx="1036">
                        <c:v>38707</c:v>
                      </c:pt>
                      <c:pt idx="1037">
                        <c:v>38708</c:v>
                      </c:pt>
                      <c:pt idx="1038">
                        <c:v>38709</c:v>
                      </c:pt>
                      <c:pt idx="1039">
                        <c:v>38712</c:v>
                      </c:pt>
                      <c:pt idx="1040">
                        <c:v>38713</c:v>
                      </c:pt>
                      <c:pt idx="1041">
                        <c:v>38714</c:v>
                      </c:pt>
                      <c:pt idx="1042">
                        <c:v>38715</c:v>
                      </c:pt>
                      <c:pt idx="1043">
                        <c:v>38716</c:v>
                      </c:pt>
                      <c:pt idx="1044">
                        <c:v>38719</c:v>
                      </c:pt>
                      <c:pt idx="1045">
                        <c:v>38720</c:v>
                      </c:pt>
                      <c:pt idx="1046">
                        <c:v>38721</c:v>
                      </c:pt>
                      <c:pt idx="1047">
                        <c:v>38722</c:v>
                      </c:pt>
                      <c:pt idx="1048">
                        <c:v>38723</c:v>
                      </c:pt>
                      <c:pt idx="1049">
                        <c:v>38726</c:v>
                      </c:pt>
                      <c:pt idx="1050">
                        <c:v>38727</c:v>
                      </c:pt>
                      <c:pt idx="1051">
                        <c:v>38728</c:v>
                      </c:pt>
                      <c:pt idx="1052">
                        <c:v>38729</c:v>
                      </c:pt>
                      <c:pt idx="1053">
                        <c:v>38730</c:v>
                      </c:pt>
                      <c:pt idx="1054">
                        <c:v>38733</c:v>
                      </c:pt>
                      <c:pt idx="1055">
                        <c:v>38734</c:v>
                      </c:pt>
                      <c:pt idx="1056">
                        <c:v>38735</c:v>
                      </c:pt>
                      <c:pt idx="1057">
                        <c:v>38736</c:v>
                      </c:pt>
                      <c:pt idx="1058">
                        <c:v>38737</c:v>
                      </c:pt>
                      <c:pt idx="1059">
                        <c:v>38740</c:v>
                      </c:pt>
                      <c:pt idx="1060">
                        <c:v>38741</c:v>
                      </c:pt>
                      <c:pt idx="1061">
                        <c:v>38742</c:v>
                      </c:pt>
                      <c:pt idx="1062">
                        <c:v>38743</c:v>
                      </c:pt>
                      <c:pt idx="1063">
                        <c:v>38744</c:v>
                      </c:pt>
                      <c:pt idx="1064">
                        <c:v>38747</c:v>
                      </c:pt>
                      <c:pt idx="1065">
                        <c:v>38748</c:v>
                      </c:pt>
                      <c:pt idx="1066">
                        <c:v>38749</c:v>
                      </c:pt>
                      <c:pt idx="1067">
                        <c:v>38750</c:v>
                      </c:pt>
                      <c:pt idx="1068">
                        <c:v>38751</c:v>
                      </c:pt>
                      <c:pt idx="1069">
                        <c:v>38754</c:v>
                      </c:pt>
                      <c:pt idx="1070">
                        <c:v>38755</c:v>
                      </c:pt>
                      <c:pt idx="1071">
                        <c:v>38756</c:v>
                      </c:pt>
                      <c:pt idx="1072">
                        <c:v>38757</c:v>
                      </c:pt>
                      <c:pt idx="1073">
                        <c:v>38758</c:v>
                      </c:pt>
                      <c:pt idx="1074">
                        <c:v>38761</c:v>
                      </c:pt>
                      <c:pt idx="1075">
                        <c:v>38762</c:v>
                      </c:pt>
                      <c:pt idx="1076">
                        <c:v>38763</c:v>
                      </c:pt>
                      <c:pt idx="1077">
                        <c:v>38764</c:v>
                      </c:pt>
                      <c:pt idx="1078">
                        <c:v>38765</c:v>
                      </c:pt>
                      <c:pt idx="1079">
                        <c:v>38768</c:v>
                      </c:pt>
                      <c:pt idx="1080">
                        <c:v>38769</c:v>
                      </c:pt>
                      <c:pt idx="1081">
                        <c:v>38770</c:v>
                      </c:pt>
                      <c:pt idx="1082">
                        <c:v>38771</c:v>
                      </c:pt>
                      <c:pt idx="1083">
                        <c:v>38772</c:v>
                      </c:pt>
                      <c:pt idx="1084">
                        <c:v>38775</c:v>
                      </c:pt>
                      <c:pt idx="1085">
                        <c:v>38776</c:v>
                      </c:pt>
                      <c:pt idx="1086">
                        <c:v>38777</c:v>
                      </c:pt>
                      <c:pt idx="1087">
                        <c:v>38778</c:v>
                      </c:pt>
                      <c:pt idx="1088">
                        <c:v>38779</c:v>
                      </c:pt>
                      <c:pt idx="1089">
                        <c:v>38782</c:v>
                      </c:pt>
                      <c:pt idx="1090">
                        <c:v>38783</c:v>
                      </c:pt>
                      <c:pt idx="1091">
                        <c:v>38784</c:v>
                      </c:pt>
                      <c:pt idx="1092">
                        <c:v>38785</c:v>
                      </c:pt>
                      <c:pt idx="1093">
                        <c:v>38786</c:v>
                      </c:pt>
                      <c:pt idx="1094">
                        <c:v>38789</c:v>
                      </c:pt>
                      <c:pt idx="1095">
                        <c:v>38790</c:v>
                      </c:pt>
                      <c:pt idx="1096">
                        <c:v>38791</c:v>
                      </c:pt>
                      <c:pt idx="1097">
                        <c:v>38792</c:v>
                      </c:pt>
                      <c:pt idx="1098">
                        <c:v>38793</c:v>
                      </c:pt>
                      <c:pt idx="1099">
                        <c:v>38796</c:v>
                      </c:pt>
                      <c:pt idx="1100">
                        <c:v>38797</c:v>
                      </c:pt>
                      <c:pt idx="1101">
                        <c:v>38798</c:v>
                      </c:pt>
                      <c:pt idx="1102">
                        <c:v>38799</c:v>
                      </c:pt>
                      <c:pt idx="1103">
                        <c:v>38800</c:v>
                      </c:pt>
                      <c:pt idx="1104">
                        <c:v>38803</c:v>
                      </c:pt>
                      <c:pt idx="1105">
                        <c:v>38804</c:v>
                      </c:pt>
                      <c:pt idx="1106">
                        <c:v>38805</c:v>
                      </c:pt>
                      <c:pt idx="1107">
                        <c:v>38806</c:v>
                      </c:pt>
                      <c:pt idx="1108">
                        <c:v>38807</c:v>
                      </c:pt>
                      <c:pt idx="1109">
                        <c:v>38810</c:v>
                      </c:pt>
                      <c:pt idx="1110">
                        <c:v>38811</c:v>
                      </c:pt>
                      <c:pt idx="1111">
                        <c:v>38812</c:v>
                      </c:pt>
                      <c:pt idx="1112">
                        <c:v>38813</c:v>
                      </c:pt>
                      <c:pt idx="1113">
                        <c:v>38814</c:v>
                      </c:pt>
                      <c:pt idx="1114">
                        <c:v>38817</c:v>
                      </c:pt>
                      <c:pt idx="1115">
                        <c:v>38818</c:v>
                      </c:pt>
                      <c:pt idx="1116">
                        <c:v>38819</c:v>
                      </c:pt>
                      <c:pt idx="1117">
                        <c:v>38820</c:v>
                      </c:pt>
                      <c:pt idx="1118">
                        <c:v>38821</c:v>
                      </c:pt>
                      <c:pt idx="1119">
                        <c:v>38824</c:v>
                      </c:pt>
                      <c:pt idx="1120">
                        <c:v>38825</c:v>
                      </c:pt>
                      <c:pt idx="1121">
                        <c:v>38826</c:v>
                      </c:pt>
                      <c:pt idx="1122">
                        <c:v>38827</c:v>
                      </c:pt>
                      <c:pt idx="1123">
                        <c:v>38828</c:v>
                      </c:pt>
                      <c:pt idx="1124">
                        <c:v>38831</c:v>
                      </c:pt>
                      <c:pt idx="1125">
                        <c:v>38832</c:v>
                      </c:pt>
                      <c:pt idx="1126">
                        <c:v>38833</c:v>
                      </c:pt>
                      <c:pt idx="1127">
                        <c:v>38834</c:v>
                      </c:pt>
                      <c:pt idx="1128">
                        <c:v>38835</c:v>
                      </c:pt>
                      <c:pt idx="1129">
                        <c:v>38838</c:v>
                      </c:pt>
                      <c:pt idx="1130">
                        <c:v>38839</c:v>
                      </c:pt>
                      <c:pt idx="1131">
                        <c:v>38840</c:v>
                      </c:pt>
                      <c:pt idx="1132">
                        <c:v>38841</c:v>
                      </c:pt>
                      <c:pt idx="1133">
                        <c:v>38842</c:v>
                      </c:pt>
                      <c:pt idx="1134">
                        <c:v>38845</c:v>
                      </c:pt>
                      <c:pt idx="1135">
                        <c:v>38846</c:v>
                      </c:pt>
                      <c:pt idx="1136">
                        <c:v>38847</c:v>
                      </c:pt>
                      <c:pt idx="1137">
                        <c:v>38848</c:v>
                      </c:pt>
                      <c:pt idx="1138">
                        <c:v>38849</c:v>
                      </c:pt>
                      <c:pt idx="1139">
                        <c:v>38852</c:v>
                      </c:pt>
                      <c:pt idx="1140">
                        <c:v>38853</c:v>
                      </c:pt>
                      <c:pt idx="1141">
                        <c:v>38854</c:v>
                      </c:pt>
                      <c:pt idx="1142">
                        <c:v>38855</c:v>
                      </c:pt>
                      <c:pt idx="1143">
                        <c:v>38856</c:v>
                      </c:pt>
                      <c:pt idx="1144">
                        <c:v>38859</c:v>
                      </c:pt>
                      <c:pt idx="1145">
                        <c:v>38860</c:v>
                      </c:pt>
                      <c:pt idx="1146">
                        <c:v>38861</c:v>
                      </c:pt>
                      <c:pt idx="1147">
                        <c:v>38862</c:v>
                      </c:pt>
                      <c:pt idx="1148">
                        <c:v>38863</c:v>
                      </c:pt>
                      <c:pt idx="1149">
                        <c:v>38866</c:v>
                      </c:pt>
                      <c:pt idx="1150">
                        <c:v>38867</c:v>
                      </c:pt>
                      <c:pt idx="1151">
                        <c:v>38868</c:v>
                      </c:pt>
                      <c:pt idx="1152">
                        <c:v>38869</c:v>
                      </c:pt>
                      <c:pt idx="1153">
                        <c:v>38870</c:v>
                      </c:pt>
                      <c:pt idx="1154">
                        <c:v>38873</c:v>
                      </c:pt>
                      <c:pt idx="1155">
                        <c:v>38874</c:v>
                      </c:pt>
                      <c:pt idx="1156">
                        <c:v>38875</c:v>
                      </c:pt>
                      <c:pt idx="1157">
                        <c:v>38876</c:v>
                      </c:pt>
                      <c:pt idx="1158">
                        <c:v>38877</c:v>
                      </c:pt>
                      <c:pt idx="1159">
                        <c:v>38880</c:v>
                      </c:pt>
                      <c:pt idx="1160">
                        <c:v>38881</c:v>
                      </c:pt>
                      <c:pt idx="1161">
                        <c:v>38882</c:v>
                      </c:pt>
                      <c:pt idx="1162">
                        <c:v>38883</c:v>
                      </c:pt>
                      <c:pt idx="1163">
                        <c:v>38884</c:v>
                      </c:pt>
                      <c:pt idx="1164">
                        <c:v>38887</c:v>
                      </c:pt>
                      <c:pt idx="1165">
                        <c:v>38888</c:v>
                      </c:pt>
                      <c:pt idx="1166">
                        <c:v>38889</c:v>
                      </c:pt>
                      <c:pt idx="1167">
                        <c:v>38890</c:v>
                      </c:pt>
                      <c:pt idx="1168">
                        <c:v>38891</c:v>
                      </c:pt>
                      <c:pt idx="1169">
                        <c:v>38894</c:v>
                      </c:pt>
                      <c:pt idx="1170">
                        <c:v>38895</c:v>
                      </c:pt>
                      <c:pt idx="1171">
                        <c:v>38896</c:v>
                      </c:pt>
                      <c:pt idx="1172">
                        <c:v>38897</c:v>
                      </c:pt>
                      <c:pt idx="1173">
                        <c:v>38898</c:v>
                      </c:pt>
                      <c:pt idx="1174">
                        <c:v>38901</c:v>
                      </c:pt>
                      <c:pt idx="1175">
                        <c:v>38902</c:v>
                      </c:pt>
                      <c:pt idx="1176">
                        <c:v>38903</c:v>
                      </c:pt>
                      <c:pt idx="1177">
                        <c:v>38904</c:v>
                      </c:pt>
                      <c:pt idx="1178">
                        <c:v>38905</c:v>
                      </c:pt>
                      <c:pt idx="1179">
                        <c:v>38908</c:v>
                      </c:pt>
                      <c:pt idx="1180">
                        <c:v>38909</c:v>
                      </c:pt>
                      <c:pt idx="1181">
                        <c:v>38910</c:v>
                      </c:pt>
                      <c:pt idx="1182">
                        <c:v>38911</c:v>
                      </c:pt>
                      <c:pt idx="1183">
                        <c:v>38912</c:v>
                      </c:pt>
                      <c:pt idx="1184">
                        <c:v>38915</c:v>
                      </c:pt>
                      <c:pt idx="1185">
                        <c:v>38916</c:v>
                      </c:pt>
                      <c:pt idx="1186">
                        <c:v>38917</c:v>
                      </c:pt>
                      <c:pt idx="1187">
                        <c:v>38918</c:v>
                      </c:pt>
                      <c:pt idx="1188">
                        <c:v>38919</c:v>
                      </c:pt>
                      <c:pt idx="1189">
                        <c:v>38922</c:v>
                      </c:pt>
                      <c:pt idx="1190">
                        <c:v>38923</c:v>
                      </c:pt>
                      <c:pt idx="1191">
                        <c:v>38924</c:v>
                      </c:pt>
                      <c:pt idx="1192">
                        <c:v>38925</c:v>
                      </c:pt>
                      <c:pt idx="1193">
                        <c:v>38926</c:v>
                      </c:pt>
                      <c:pt idx="1194">
                        <c:v>38929</c:v>
                      </c:pt>
                      <c:pt idx="1195">
                        <c:v>38930</c:v>
                      </c:pt>
                      <c:pt idx="1196">
                        <c:v>38931</c:v>
                      </c:pt>
                      <c:pt idx="1197">
                        <c:v>38932</c:v>
                      </c:pt>
                      <c:pt idx="1198">
                        <c:v>38933</c:v>
                      </c:pt>
                      <c:pt idx="1199">
                        <c:v>38936</c:v>
                      </c:pt>
                      <c:pt idx="1200">
                        <c:v>38937</c:v>
                      </c:pt>
                      <c:pt idx="1201">
                        <c:v>38938</c:v>
                      </c:pt>
                      <c:pt idx="1202">
                        <c:v>38939</c:v>
                      </c:pt>
                      <c:pt idx="1203">
                        <c:v>38940</c:v>
                      </c:pt>
                      <c:pt idx="1204">
                        <c:v>38943</c:v>
                      </c:pt>
                      <c:pt idx="1205">
                        <c:v>38944</c:v>
                      </c:pt>
                      <c:pt idx="1206">
                        <c:v>38945</c:v>
                      </c:pt>
                      <c:pt idx="1207">
                        <c:v>38946</c:v>
                      </c:pt>
                      <c:pt idx="1208">
                        <c:v>38947</c:v>
                      </c:pt>
                      <c:pt idx="1209">
                        <c:v>38950</c:v>
                      </c:pt>
                      <c:pt idx="1210">
                        <c:v>38951</c:v>
                      </c:pt>
                      <c:pt idx="1211">
                        <c:v>38952</c:v>
                      </c:pt>
                      <c:pt idx="1212">
                        <c:v>38953</c:v>
                      </c:pt>
                      <c:pt idx="1213">
                        <c:v>38954</c:v>
                      </c:pt>
                      <c:pt idx="1214">
                        <c:v>38957</c:v>
                      </c:pt>
                      <c:pt idx="1215">
                        <c:v>38958</c:v>
                      </c:pt>
                      <c:pt idx="1216">
                        <c:v>38959</c:v>
                      </c:pt>
                      <c:pt idx="1217">
                        <c:v>38960</c:v>
                      </c:pt>
                      <c:pt idx="1218">
                        <c:v>38961</c:v>
                      </c:pt>
                      <c:pt idx="1219">
                        <c:v>38964</c:v>
                      </c:pt>
                      <c:pt idx="1220">
                        <c:v>38965</c:v>
                      </c:pt>
                      <c:pt idx="1221">
                        <c:v>38966</c:v>
                      </c:pt>
                      <c:pt idx="1222">
                        <c:v>38967</c:v>
                      </c:pt>
                      <c:pt idx="1223">
                        <c:v>38968</c:v>
                      </c:pt>
                      <c:pt idx="1224">
                        <c:v>38971</c:v>
                      </c:pt>
                      <c:pt idx="1225">
                        <c:v>38972</c:v>
                      </c:pt>
                      <c:pt idx="1226">
                        <c:v>38973</c:v>
                      </c:pt>
                      <c:pt idx="1227">
                        <c:v>38974</c:v>
                      </c:pt>
                      <c:pt idx="1228">
                        <c:v>38975</c:v>
                      </c:pt>
                      <c:pt idx="1229">
                        <c:v>38978</c:v>
                      </c:pt>
                      <c:pt idx="1230">
                        <c:v>38979</c:v>
                      </c:pt>
                      <c:pt idx="1231">
                        <c:v>38980</c:v>
                      </c:pt>
                      <c:pt idx="1232">
                        <c:v>38981</c:v>
                      </c:pt>
                      <c:pt idx="1233">
                        <c:v>38982</c:v>
                      </c:pt>
                      <c:pt idx="1234">
                        <c:v>38985</c:v>
                      </c:pt>
                      <c:pt idx="1235">
                        <c:v>38986</c:v>
                      </c:pt>
                      <c:pt idx="1236">
                        <c:v>38987</c:v>
                      </c:pt>
                      <c:pt idx="1237">
                        <c:v>38988</c:v>
                      </c:pt>
                      <c:pt idx="1238">
                        <c:v>38989</c:v>
                      </c:pt>
                      <c:pt idx="1239">
                        <c:v>38992</c:v>
                      </c:pt>
                      <c:pt idx="1240">
                        <c:v>38993</c:v>
                      </c:pt>
                      <c:pt idx="1241">
                        <c:v>38994</c:v>
                      </c:pt>
                      <c:pt idx="1242">
                        <c:v>38995</c:v>
                      </c:pt>
                      <c:pt idx="1243">
                        <c:v>38996</c:v>
                      </c:pt>
                      <c:pt idx="1244">
                        <c:v>38999</c:v>
                      </c:pt>
                      <c:pt idx="1245">
                        <c:v>39000</c:v>
                      </c:pt>
                      <c:pt idx="1246">
                        <c:v>39001</c:v>
                      </c:pt>
                      <c:pt idx="1247">
                        <c:v>39002</c:v>
                      </c:pt>
                      <c:pt idx="1248">
                        <c:v>39003</c:v>
                      </c:pt>
                      <c:pt idx="1249">
                        <c:v>39006</c:v>
                      </c:pt>
                      <c:pt idx="1250">
                        <c:v>39007</c:v>
                      </c:pt>
                      <c:pt idx="1251">
                        <c:v>39008</c:v>
                      </c:pt>
                      <c:pt idx="1252">
                        <c:v>39009</c:v>
                      </c:pt>
                      <c:pt idx="1253">
                        <c:v>39010</c:v>
                      </c:pt>
                      <c:pt idx="1254">
                        <c:v>39013</c:v>
                      </c:pt>
                      <c:pt idx="1255">
                        <c:v>39014</c:v>
                      </c:pt>
                      <c:pt idx="1256">
                        <c:v>39015</c:v>
                      </c:pt>
                      <c:pt idx="1257">
                        <c:v>39016</c:v>
                      </c:pt>
                      <c:pt idx="1258">
                        <c:v>39017</c:v>
                      </c:pt>
                      <c:pt idx="1259">
                        <c:v>39020</c:v>
                      </c:pt>
                      <c:pt idx="1260">
                        <c:v>39021</c:v>
                      </c:pt>
                      <c:pt idx="1261">
                        <c:v>39022</c:v>
                      </c:pt>
                      <c:pt idx="1262">
                        <c:v>39023</c:v>
                      </c:pt>
                      <c:pt idx="1263">
                        <c:v>39024</c:v>
                      </c:pt>
                      <c:pt idx="1264">
                        <c:v>39027</c:v>
                      </c:pt>
                      <c:pt idx="1265">
                        <c:v>39028</c:v>
                      </c:pt>
                      <c:pt idx="1266">
                        <c:v>39029</c:v>
                      </c:pt>
                      <c:pt idx="1267">
                        <c:v>39030</c:v>
                      </c:pt>
                      <c:pt idx="1268">
                        <c:v>39031</c:v>
                      </c:pt>
                      <c:pt idx="1269">
                        <c:v>39034</c:v>
                      </c:pt>
                      <c:pt idx="1270">
                        <c:v>39035</c:v>
                      </c:pt>
                      <c:pt idx="1271">
                        <c:v>39036</c:v>
                      </c:pt>
                      <c:pt idx="1272">
                        <c:v>39037</c:v>
                      </c:pt>
                      <c:pt idx="1273">
                        <c:v>39038</c:v>
                      </c:pt>
                      <c:pt idx="1274">
                        <c:v>39041</c:v>
                      </c:pt>
                      <c:pt idx="1275">
                        <c:v>39042</c:v>
                      </c:pt>
                      <c:pt idx="1276">
                        <c:v>39043</c:v>
                      </c:pt>
                      <c:pt idx="1277">
                        <c:v>39044</c:v>
                      </c:pt>
                      <c:pt idx="1278">
                        <c:v>39045</c:v>
                      </c:pt>
                      <c:pt idx="1279">
                        <c:v>39048</c:v>
                      </c:pt>
                      <c:pt idx="1280">
                        <c:v>39049</c:v>
                      </c:pt>
                      <c:pt idx="1281">
                        <c:v>39050</c:v>
                      </c:pt>
                      <c:pt idx="1282">
                        <c:v>39051</c:v>
                      </c:pt>
                      <c:pt idx="1283">
                        <c:v>39052</c:v>
                      </c:pt>
                      <c:pt idx="1284">
                        <c:v>39055</c:v>
                      </c:pt>
                      <c:pt idx="1285">
                        <c:v>39056</c:v>
                      </c:pt>
                      <c:pt idx="1286">
                        <c:v>39057</c:v>
                      </c:pt>
                      <c:pt idx="1287">
                        <c:v>39058</c:v>
                      </c:pt>
                      <c:pt idx="1288">
                        <c:v>39059</c:v>
                      </c:pt>
                      <c:pt idx="1289">
                        <c:v>39062</c:v>
                      </c:pt>
                      <c:pt idx="1290">
                        <c:v>39063</c:v>
                      </c:pt>
                      <c:pt idx="1291">
                        <c:v>39064</c:v>
                      </c:pt>
                      <c:pt idx="1292">
                        <c:v>39065</c:v>
                      </c:pt>
                      <c:pt idx="1293">
                        <c:v>39066</c:v>
                      </c:pt>
                      <c:pt idx="1294">
                        <c:v>39069</c:v>
                      </c:pt>
                      <c:pt idx="1295">
                        <c:v>39070</c:v>
                      </c:pt>
                      <c:pt idx="1296">
                        <c:v>39071</c:v>
                      </c:pt>
                      <c:pt idx="1297">
                        <c:v>39072</c:v>
                      </c:pt>
                      <c:pt idx="1298">
                        <c:v>39073</c:v>
                      </c:pt>
                      <c:pt idx="1299">
                        <c:v>39076</c:v>
                      </c:pt>
                      <c:pt idx="1300">
                        <c:v>39077</c:v>
                      </c:pt>
                      <c:pt idx="1301">
                        <c:v>39078</c:v>
                      </c:pt>
                      <c:pt idx="1302">
                        <c:v>39079</c:v>
                      </c:pt>
                      <c:pt idx="1303">
                        <c:v>39080</c:v>
                      </c:pt>
                      <c:pt idx="1304">
                        <c:v>39083</c:v>
                      </c:pt>
                      <c:pt idx="1305">
                        <c:v>39084</c:v>
                      </c:pt>
                      <c:pt idx="1306">
                        <c:v>39085</c:v>
                      </c:pt>
                      <c:pt idx="1307">
                        <c:v>39086</c:v>
                      </c:pt>
                      <c:pt idx="1308">
                        <c:v>39087</c:v>
                      </c:pt>
                      <c:pt idx="1309">
                        <c:v>39090</c:v>
                      </c:pt>
                      <c:pt idx="1310">
                        <c:v>39091</c:v>
                      </c:pt>
                      <c:pt idx="1311">
                        <c:v>39092</c:v>
                      </c:pt>
                      <c:pt idx="1312">
                        <c:v>39093</c:v>
                      </c:pt>
                      <c:pt idx="1313">
                        <c:v>39094</c:v>
                      </c:pt>
                      <c:pt idx="1314">
                        <c:v>39097</c:v>
                      </c:pt>
                      <c:pt idx="1315">
                        <c:v>39098</c:v>
                      </c:pt>
                      <c:pt idx="1316">
                        <c:v>39099</c:v>
                      </c:pt>
                      <c:pt idx="1317">
                        <c:v>39100</c:v>
                      </c:pt>
                      <c:pt idx="1318">
                        <c:v>39101</c:v>
                      </c:pt>
                      <c:pt idx="1319">
                        <c:v>39104</c:v>
                      </c:pt>
                      <c:pt idx="1320">
                        <c:v>39105</c:v>
                      </c:pt>
                      <c:pt idx="1321">
                        <c:v>39106</c:v>
                      </c:pt>
                      <c:pt idx="1322">
                        <c:v>39107</c:v>
                      </c:pt>
                      <c:pt idx="1323">
                        <c:v>39108</c:v>
                      </c:pt>
                      <c:pt idx="1324">
                        <c:v>39111</c:v>
                      </c:pt>
                      <c:pt idx="1325">
                        <c:v>39112</c:v>
                      </c:pt>
                      <c:pt idx="1326">
                        <c:v>39113</c:v>
                      </c:pt>
                      <c:pt idx="1327">
                        <c:v>39114</c:v>
                      </c:pt>
                      <c:pt idx="1328">
                        <c:v>39115</c:v>
                      </c:pt>
                      <c:pt idx="1329">
                        <c:v>39118</c:v>
                      </c:pt>
                      <c:pt idx="1330">
                        <c:v>39119</c:v>
                      </c:pt>
                      <c:pt idx="1331">
                        <c:v>39120</c:v>
                      </c:pt>
                      <c:pt idx="1332">
                        <c:v>39121</c:v>
                      </c:pt>
                      <c:pt idx="1333">
                        <c:v>39122</c:v>
                      </c:pt>
                      <c:pt idx="1334">
                        <c:v>39125</c:v>
                      </c:pt>
                      <c:pt idx="1335">
                        <c:v>39126</c:v>
                      </c:pt>
                      <c:pt idx="1336">
                        <c:v>39127</c:v>
                      </c:pt>
                      <c:pt idx="1337">
                        <c:v>39128</c:v>
                      </c:pt>
                      <c:pt idx="1338">
                        <c:v>39129</c:v>
                      </c:pt>
                      <c:pt idx="1339">
                        <c:v>39132</c:v>
                      </c:pt>
                      <c:pt idx="1340">
                        <c:v>39133</c:v>
                      </c:pt>
                      <c:pt idx="1341">
                        <c:v>39134</c:v>
                      </c:pt>
                      <c:pt idx="1342">
                        <c:v>39135</c:v>
                      </c:pt>
                      <c:pt idx="1343">
                        <c:v>39136</c:v>
                      </c:pt>
                      <c:pt idx="1344">
                        <c:v>39139</c:v>
                      </c:pt>
                      <c:pt idx="1345">
                        <c:v>39140</c:v>
                      </c:pt>
                      <c:pt idx="1346">
                        <c:v>39141</c:v>
                      </c:pt>
                      <c:pt idx="1347">
                        <c:v>39142</c:v>
                      </c:pt>
                      <c:pt idx="1348">
                        <c:v>39143</c:v>
                      </c:pt>
                      <c:pt idx="1349">
                        <c:v>39146</c:v>
                      </c:pt>
                      <c:pt idx="1350">
                        <c:v>39147</c:v>
                      </c:pt>
                      <c:pt idx="1351">
                        <c:v>39148</c:v>
                      </c:pt>
                      <c:pt idx="1352">
                        <c:v>39149</c:v>
                      </c:pt>
                      <c:pt idx="1353">
                        <c:v>39150</c:v>
                      </c:pt>
                      <c:pt idx="1354">
                        <c:v>39153</c:v>
                      </c:pt>
                      <c:pt idx="1355">
                        <c:v>39154</c:v>
                      </c:pt>
                      <c:pt idx="1356">
                        <c:v>39155</c:v>
                      </c:pt>
                      <c:pt idx="1357">
                        <c:v>39156</c:v>
                      </c:pt>
                      <c:pt idx="1358">
                        <c:v>39157</c:v>
                      </c:pt>
                      <c:pt idx="1359">
                        <c:v>39160</c:v>
                      </c:pt>
                      <c:pt idx="1360">
                        <c:v>39161</c:v>
                      </c:pt>
                      <c:pt idx="1361">
                        <c:v>39162</c:v>
                      </c:pt>
                      <c:pt idx="1362">
                        <c:v>39163</c:v>
                      </c:pt>
                      <c:pt idx="1363">
                        <c:v>39164</c:v>
                      </c:pt>
                      <c:pt idx="1364">
                        <c:v>39167</c:v>
                      </c:pt>
                      <c:pt idx="1365">
                        <c:v>39168</c:v>
                      </c:pt>
                      <c:pt idx="1366">
                        <c:v>39169</c:v>
                      </c:pt>
                      <c:pt idx="1367">
                        <c:v>39170</c:v>
                      </c:pt>
                      <c:pt idx="1368">
                        <c:v>39171</c:v>
                      </c:pt>
                      <c:pt idx="1369">
                        <c:v>39174</c:v>
                      </c:pt>
                      <c:pt idx="1370">
                        <c:v>39175</c:v>
                      </c:pt>
                      <c:pt idx="1371">
                        <c:v>39176</c:v>
                      </c:pt>
                      <c:pt idx="1372">
                        <c:v>39177</c:v>
                      </c:pt>
                      <c:pt idx="1373">
                        <c:v>39178</c:v>
                      </c:pt>
                      <c:pt idx="1374">
                        <c:v>39181</c:v>
                      </c:pt>
                      <c:pt idx="1375">
                        <c:v>39182</c:v>
                      </c:pt>
                      <c:pt idx="1376">
                        <c:v>39183</c:v>
                      </c:pt>
                      <c:pt idx="1377">
                        <c:v>39184</c:v>
                      </c:pt>
                      <c:pt idx="1378">
                        <c:v>39185</c:v>
                      </c:pt>
                      <c:pt idx="1379">
                        <c:v>39188</c:v>
                      </c:pt>
                      <c:pt idx="1380">
                        <c:v>39189</c:v>
                      </c:pt>
                      <c:pt idx="1381">
                        <c:v>39190</c:v>
                      </c:pt>
                      <c:pt idx="1382">
                        <c:v>39191</c:v>
                      </c:pt>
                      <c:pt idx="1383">
                        <c:v>39192</c:v>
                      </c:pt>
                      <c:pt idx="1384">
                        <c:v>39195</c:v>
                      </c:pt>
                      <c:pt idx="1385">
                        <c:v>39196</c:v>
                      </c:pt>
                      <c:pt idx="1386">
                        <c:v>39197</c:v>
                      </c:pt>
                      <c:pt idx="1387">
                        <c:v>39198</c:v>
                      </c:pt>
                      <c:pt idx="1388">
                        <c:v>39199</c:v>
                      </c:pt>
                      <c:pt idx="1389">
                        <c:v>39202</c:v>
                      </c:pt>
                      <c:pt idx="1390">
                        <c:v>39203</c:v>
                      </c:pt>
                      <c:pt idx="1391">
                        <c:v>39204</c:v>
                      </c:pt>
                      <c:pt idx="1392">
                        <c:v>39205</c:v>
                      </c:pt>
                      <c:pt idx="1393">
                        <c:v>39206</c:v>
                      </c:pt>
                      <c:pt idx="1394">
                        <c:v>39209</c:v>
                      </c:pt>
                      <c:pt idx="1395">
                        <c:v>39210</c:v>
                      </c:pt>
                      <c:pt idx="1396">
                        <c:v>39211</c:v>
                      </c:pt>
                      <c:pt idx="1397">
                        <c:v>39212</c:v>
                      </c:pt>
                      <c:pt idx="1398">
                        <c:v>39213</c:v>
                      </c:pt>
                      <c:pt idx="1399">
                        <c:v>39216</c:v>
                      </c:pt>
                      <c:pt idx="1400">
                        <c:v>39217</c:v>
                      </c:pt>
                      <c:pt idx="1401">
                        <c:v>39218</c:v>
                      </c:pt>
                      <c:pt idx="1402">
                        <c:v>39219</c:v>
                      </c:pt>
                      <c:pt idx="1403">
                        <c:v>39220</c:v>
                      </c:pt>
                      <c:pt idx="1404">
                        <c:v>39223</c:v>
                      </c:pt>
                      <c:pt idx="1405">
                        <c:v>39224</c:v>
                      </c:pt>
                      <c:pt idx="1406">
                        <c:v>39225</c:v>
                      </c:pt>
                      <c:pt idx="1407">
                        <c:v>39226</c:v>
                      </c:pt>
                      <c:pt idx="1408">
                        <c:v>39227</c:v>
                      </c:pt>
                      <c:pt idx="1409">
                        <c:v>39230</c:v>
                      </c:pt>
                      <c:pt idx="1410">
                        <c:v>39231</c:v>
                      </c:pt>
                      <c:pt idx="1411">
                        <c:v>39232</c:v>
                      </c:pt>
                      <c:pt idx="1412">
                        <c:v>39233</c:v>
                      </c:pt>
                      <c:pt idx="1413">
                        <c:v>39234</c:v>
                      </c:pt>
                      <c:pt idx="1414">
                        <c:v>39237</c:v>
                      </c:pt>
                      <c:pt idx="1415">
                        <c:v>39238</c:v>
                      </c:pt>
                      <c:pt idx="1416">
                        <c:v>39239</c:v>
                      </c:pt>
                      <c:pt idx="1417">
                        <c:v>39240</c:v>
                      </c:pt>
                      <c:pt idx="1418">
                        <c:v>39241</c:v>
                      </c:pt>
                      <c:pt idx="1419">
                        <c:v>39244</c:v>
                      </c:pt>
                      <c:pt idx="1420">
                        <c:v>39245</c:v>
                      </c:pt>
                      <c:pt idx="1421">
                        <c:v>39246</c:v>
                      </c:pt>
                      <c:pt idx="1422">
                        <c:v>39247</c:v>
                      </c:pt>
                      <c:pt idx="1423">
                        <c:v>39248</c:v>
                      </c:pt>
                      <c:pt idx="1424">
                        <c:v>39251</c:v>
                      </c:pt>
                      <c:pt idx="1425">
                        <c:v>39252</c:v>
                      </c:pt>
                      <c:pt idx="1426">
                        <c:v>39253</c:v>
                      </c:pt>
                      <c:pt idx="1427">
                        <c:v>39254</c:v>
                      </c:pt>
                      <c:pt idx="1428">
                        <c:v>39255</c:v>
                      </c:pt>
                      <c:pt idx="1429">
                        <c:v>39258</c:v>
                      </c:pt>
                      <c:pt idx="1430">
                        <c:v>39259</c:v>
                      </c:pt>
                      <c:pt idx="1431">
                        <c:v>39260</c:v>
                      </c:pt>
                      <c:pt idx="1432">
                        <c:v>39261</c:v>
                      </c:pt>
                      <c:pt idx="1433">
                        <c:v>39262</c:v>
                      </c:pt>
                      <c:pt idx="1434">
                        <c:v>39265</c:v>
                      </c:pt>
                      <c:pt idx="1435">
                        <c:v>39266</c:v>
                      </c:pt>
                      <c:pt idx="1436">
                        <c:v>39267</c:v>
                      </c:pt>
                      <c:pt idx="1437">
                        <c:v>39268</c:v>
                      </c:pt>
                      <c:pt idx="1438">
                        <c:v>39269</c:v>
                      </c:pt>
                      <c:pt idx="1439">
                        <c:v>39272</c:v>
                      </c:pt>
                      <c:pt idx="1440">
                        <c:v>39273</c:v>
                      </c:pt>
                      <c:pt idx="1441">
                        <c:v>39274</c:v>
                      </c:pt>
                      <c:pt idx="1442">
                        <c:v>39275</c:v>
                      </c:pt>
                      <c:pt idx="1443">
                        <c:v>39276</c:v>
                      </c:pt>
                      <c:pt idx="1444">
                        <c:v>39279</c:v>
                      </c:pt>
                      <c:pt idx="1445">
                        <c:v>39280</c:v>
                      </c:pt>
                      <c:pt idx="1446">
                        <c:v>39281</c:v>
                      </c:pt>
                      <c:pt idx="1447">
                        <c:v>39282</c:v>
                      </c:pt>
                      <c:pt idx="1448">
                        <c:v>39283</c:v>
                      </c:pt>
                      <c:pt idx="1449">
                        <c:v>39286</c:v>
                      </c:pt>
                      <c:pt idx="1450">
                        <c:v>39287</c:v>
                      </c:pt>
                      <c:pt idx="1451">
                        <c:v>39288</c:v>
                      </c:pt>
                      <c:pt idx="1452">
                        <c:v>39289</c:v>
                      </c:pt>
                      <c:pt idx="1453">
                        <c:v>39290</c:v>
                      </c:pt>
                      <c:pt idx="1454">
                        <c:v>39293</c:v>
                      </c:pt>
                      <c:pt idx="1455">
                        <c:v>39294</c:v>
                      </c:pt>
                      <c:pt idx="1456">
                        <c:v>39295</c:v>
                      </c:pt>
                      <c:pt idx="1457">
                        <c:v>39296</c:v>
                      </c:pt>
                      <c:pt idx="1458">
                        <c:v>39297</c:v>
                      </c:pt>
                      <c:pt idx="1459">
                        <c:v>39300</c:v>
                      </c:pt>
                      <c:pt idx="1460">
                        <c:v>39301</c:v>
                      </c:pt>
                      <c:pt idx="1461">
                        <c:v>39302</c:v>
                      </c:pt>
                      <c:pt idx="1462">
                        <c:v>39303</c:v>
                      </c:pt>
                      <c:pt idx="1463">
                        <c:v>39304</c:v>
                      </c:pt>
                      <c:pt idx="1464">
                        <c:v>39307</c:v>
                      </c:pt>
                      <c:pt idx="1465">
                        <c:v>39308</c:v>
                      </c:pt>
                      <c:pt idx="1466">
                        <c:v>39309</c:v>
                      </c:pt>
                      <c:pt idx="1467">
                        <c:v>39310</c:v>
                      </c:pt>
                      <c:pt idx="1468">
                        <c:v>39311</c:v>
                      </c:pt>
                      <c:pt idx="1469">
                        <c:v>39314</c:v>
                      </c:pt>
                      <c:pt idx="1470">
                        <c:v>39315</c:v>
                      </c:pt>
                      <c:pt idx="1471">
                        <c:v>39316</c:v>
                      </c:pt>
                      <c:pt idx="1472">
                        <c:v>39317</c:v>
                      </c:pt>
                      <c:pt idx="1473">
                        <c:v>39318</c:v>
                      </c:pt>
                      <c:pt idx="1474">
                        <c:v>39321</c:v>
                      </c:pt>
                      <c:pt idx="1475">
                        <c:v>39322</c:v>
                      </c:pt>
                      <c:pt idx="1476">
                        <c:v>39323</c:v>
                      </c:pt>
                      <c:pt idx="1477">
                        <c:v>39324</c:v>
                      </c:pt>
                      <c:pt idx="1478">
                        <c:v>39325</c:v>
                      </c:pt>
                      <c:pt idx="1479">
                        <c:v>39328</c:v>
                      </c:pt>
                      <c:pt idx="1480">
                        <c:v>39329</c:v>
                      </c:pt>
                      <c:pt idx="1481">
                        <c:v>39330</c:v>
                      </c:pt>
                      <c:pt idx="1482">
                        <c:v>39331</c:v>
                      </c:pt>
                      <c:pt idx="1483">
                        <c:v>39332</c:v>
                      </c:pt>
                      <c:pt idx="1484">
                        <c:v>39335</c:v>
                      </c:pt>
                      <c:pt idx="1485">
                        <c:v>39336</c:v>
                      </c:pt>
                      <c:pt idx="1486">
                        <c:v>39337</c:v>
                      </c:pt>
                      <c:pt idx="1487">
                        <c:v>39338</c:v>
                      </c:pt>
                      <c:pt idx="1488">
                        <c:v>39339</c:v>
                      </c:pt>
                      <c:pt idx="1489">
                        <c:v>39342</c:v>
                      </c:pt>
                      <c:pt idx="1490">
                        <c:v>39343</c:v>
                      </c:pt>
                      <c:pt idx="1491">
                        <c:v>39344</c:v>
                      </c:pt>
                      <c:pt idx="1492">
                        <c:v>39345</c:v>
                      </c:pt>
                      <c:pt idx="1493">
                        <c:v>39346</c:v>
                      </c:pt>
                      <c:pt idx="1494">
                        <c:v>39349</c:v>
                      </c:pt>
                      <c:pt idx="1495">
                        <c:v>39350</c:v>
                      </c:pt>
                      <c:pt idx="1496">
                        <c:v>39351</c:v>
                      </c:pt>
                      <c:pt idx="1497">
                        <c:v>39352</c:v>
                      </c:pt>
                      <c:pt idx="1498">
                        <c:v>39353</c:v>
                      </c:pt>
                      <c:pt idx="1499">
                        <c:v>39356</c:v>
                      </c:pt>
                      <c:pt idx="1500">
                        <c:v>39357</c:v>
                      </c:pt>
                      <c:pt idx="1501">
                        <c:v>39358</c:v>
                      </c:pt>
                      <c:pt idx="1502">
                        <c:v>39359</c:v>
                      </c:pt>
                      <c:pt idx="1503">
                        <c:v>39360</c:v>
                      </c:pt>
                      <c:pt idx="1504">
                        <c:v>39363</c:v>
                      </c:pt>
                      <c:pt idx="1505">
                        <c:v>39364</c:v>
                      </c:pt>
                      <c:pt idx="1506">
                        <c:v>39365</c:v>
                      </c:pt>
                      <c:pt idx="1507">
                        <c:v>39366</c:v>
                      </c:pt>
                      <c:pt idx="1508">
                        <c:v>39367</c:v>
                      </c:pt>
                      <c:pt idx="1509">
                        <c:v>39370</c:v>
                      </c:pt>
                      <c:pt idx="1510">
                        <c:v>39371</c:v>
                      </c:pt>
                      <c:pt idx="1511">
                        <c:v>39372</c:v>
                      </c:pt>
                      <c:pt idx="1512">
                        <c:v>39373</c:v>
                      </c:pt>
                      <c:pt idx="1513">
                        <c:v>39374</c:v>
                      </c:pt>
                      <c:pt idx="1514">
                        <c:v>39377</c:v>
                      </c:pt>
                      <c:pt idx="1515">
                        <c:v>39378</c:v>
                      </c:pt>
                      <c:pt idx="1516">
                        <c:v>39379</c:v>
                      </c:pt>
                      <c:pt idx="1517">
                        <c:v>39380</c:v>
                      </c:pt>
                      <c:pt idx="1518">
                        <c:v>39381</c:v>
                      </c:pt>
                      <c:pt idx="1519">
                        <c:v>39384</c:v>
                      </c:pt>
                      <c:pt idx="1520">
                        <c:v>39385</c:v>
                      </c:pt>
                      <c:pt idx="1521">
                        <c:v>39386</c:v>
                      </c:pt>
                      <c:pt idx="1522">
                        <c:v>39387</c:v>
                      </c:pt>
                      <c:pt idx="1523">
                        <c:v>39388</c:v>
                      </c:pt>
                      <c:pt idx="1524">
                        <c:v>39391</c:v>
                      </c:pt>
                      <c:pt idx="1525">
                        <c:v>39392</c:v>
                      </c:pt>
                      <c:pt idx="1526">
                        <c:v>39393</c:v>
                      </c:pt>
                      <c:pt idx="1527">
                        <c:v>39394</c:v>
                      </c:pt>
                      <c:pt idx="1528">
                        <c:v>39395</c:v>
                      </c:pt>
                      <c:pt idx="1529">
                        <c:v>39398</c:v>
                      </c:pt>
                      <c:pt idx="1530">
                        <c:v>39399</c:v>
                      </c:pt>
                      <c:pt idx="1531">
                        <c:v>39400</c:v>
                      </c:pt>
                      <c:pt idx="1532">
                        <c:v>39401</c:v>
                      </c:pt>
                      <c:pt idx="1533">
                        <c:v>39402</c:v>
                      </c:pt>
                      <c:pt idx="1534">
                        <c:v>39405</c:v>
                      </c:pt>
                      <c:pt idx="1535">
                        <c:v>39406</c:v>
                      </c:pt>
                      <c:pt idx="1536">
                        <c:v>39407</c:v>
                      </c:pt>
                      <c:pt idx="1537">
                        <c:v>39408</c:v>
                      </c:pt>
                      <c:pt idx="1538">
                        <c:v>39409</c:v>
                      </c:pt>
                      <c:pt idx="1539">
                        <c:v>39412</c:v>
                      </c:pt>
                      <c:pt idx="1540">
                        <c:v>39413</c:v>
                      </c:pt>
                      <c:pt idx="1541">
                        <c:v>39414</c:v>
                      </c:pt>
                      <c:pt idx="1542">
                        <c:v>39415</c:v>
                      </c:pt>
                      <c:pt idx="1543">
                        <c:v>39416</c:v>
                      </c:pt>
                      <c:pt idx="1544">
                        <c:v>39419</c:v>
                      </c:pt>
                      <c:pt idx="1545">
                        <c:v>39420</c:v>
                      </c:pt>
                      <c:pt idx="1546">
                        <c:v>39421</c:v>
                      </c:pt>
                      <c:pt idx="1547">
                        <c:v>39422</c:v>
                      </c:pt>
                      <c:pt idx="1548">
                        <c:v>39423</c:v>
                      </c:pt>
                      <c:pt idx="1549">
                        <c:v>39426</c:v>
                      </c:pt>
                      <c:pt idx="1550">
                        <c:v>39427</c:v>
                      </c:pt>
                      <c:pt idx="1551">
                        <c:v>39428</c:v>
                      </c:pt>
                      <c:pt idx="1552">
                        <c:v>39429</c:v>
                      </c:pt>
                      <c:pt idx="1553">
                        <c:v>39430</c:v>
                      </c:pt>
                      <c:pt idx="1554">
                        <c:v>39433</c:v>
                      </c:pt>
                      <c:pt idx="1555">
                        <c:v>39434</c:v>
                      </c:pt>
                      <c:pt idx="1556">
                        <c:v>39435</c:v>
                      </c:pt>
                      <c:pt idx="1557">
                        <c:v>39436</c:v>
                      </c:pt>
                      <c:pt idx="1558">
                        <c:v>39437</c:v>
                      </c:pt>
                      <c:pt idx="1559">
                        <c:v>39440</c:v>
                      </c:pt>
                      <c:pt idx="1560">
                        <c:v>39441</c:v>
                      </c:pt>
                      <c:pt idx="1561">
                        <c:v>39442</c:v>
                      </c:pt>
                      <c:pt idx="1562">
                        <c:v>39443</c:v>
                      </c:pt>
                      <c:pt idx="1563">
                        <c:v>39444</c:v>
                      </c:pt>
                      <c:pt idx="1564">
                        <c:v>39447</c:v>
                      </c:pt>
                      <c:pt idx="1565">
                        <c:v>39448</c:v>
                      </c:pt>
                      <c:pt idx="1566">
                        <c:v>39449</c:v>
                      </c:pt>
                      <c:pt idx="1567">
                        <c:v>39450</c:v>
                      </c:pt>
                      <c:pt idx="1568">
                        <c:v>39451</c:v>
                      </c:pt>
                      <c:pt idx="1569">
                        <c:v>39454</c:v>
                      </c:pt>
                      <c:pt idx="1570">
                        <c:v>39455</c:v>
                      </c:pt>
                      <c:pt idx="1571">
                        <c:v>39456</c:v>
                      </c:pt>
                      <c:pt idx="1572">
                        <c:v>39457</c:v>
                      </c:pt>
                      <c:pt idx="1573">
                        <c:v>39458</c:v>
                      </c:pt>
                      <c:pt idx="1574">
                        <c:v>39461</c:v>
                      </c:pt>
                      <c:pt idx="1575">
                        <c:v>39462</c:v>
                      </c:pt>
                      <c:pt idx="1576">
                        <c:v>39463</c:v>
                      </c:pt>
                      <c:pt idx="1577">
                        <c:v>39464</c:v>
                      </c:pt>
                      <c:pt idx="1578">
                        <c:v>39465</c:v>
                      </c:pt>
                      <c:pt idx="1579">
                        <c:v>39468</c:v>
                      </c:pt>
                      <c:pt idx="1580">
                        <c:v>39469</c:v>
                      </c:pt>
                      <c:pt idx="1581">
                        <c:v>39470</c:v>
                      </c:pt>
                      <c:pt idx="1582">
                        <c:v>39471</c:v>
                      </c:pt>
                      <c:pt idx="1583">
                        <c:v>39472</c:v>
                      </c:pt>
                      <c:pt idx="1584">
                        <c:v>39475</c:v>
                      </c:pt>
                      <c:pt idx="1585">
                        <c:v>39476</c:v>
                      </c:pt>
                      <c:pt idx="1586">
                        <c:v>39477</c:v>
                      </c:pt>
                      <c:pt idx="1587">
                        <c:v>39478</c:v>
                      </c:pt>
                      <c:pt idx="1588">
                        <c:v>39479</c:v>
                      </c:pt>
                      <c:pt idx="1589">
                        <c:v>39482</c:v>
                      </c:pt>
                      <c:pt idx="1590">
                        <c:v>39483</c:v>
                      </c:pt>
                      <c:pt idx="1591">
                        <c:v>39484</c:v>
                      </c:pt>
                      <c:pt idx="1592">
                        <c:v>39485</c:v>
                      </c:pt>
                      <c:pt idx="1593">
                        <c:v>39486</c:v>
                      </c:pt>
                      <c:pt idx="1594">
                        <c:v>39489</c:v>
                      </c:pt>
                      <c:pt idx="1595">
                        <c:v>39490</c:v>
                      </c:pt>
                      <c:pt idx="1596">
                        <c:v>39491</c:v>
                      </c:pt>
                      <c:pt idx="1597">
                        <c:v>39492</c:v>
                      </c:pt>
                      <c:pt idx="1598">
                        <c:v>39493</c:v>
                      </c:pt>
                      <c:pt idx="1599">
                        <c:v>39496</c:v>
                      </c:pt>
                      <c:pt idx="1600">
                        <c:v>39497</c:v>
                      </c:pt>
                      <c:pt idx="1601">
                        <c:v>39498</c:v>
                      </c:pt>
                      <c:pt idx="1602">
                        <c:v>39499</c:v>
                      </c:pt>
                      <c:pt idx="1603">
                        <c:v>39500</c:v>
                      </c:pt>
                      <c:pt idx="1604">
                        <c:v>39503</c:v>
                      </c:pt>
                      <c:pt idx="1605">
                        <c:v>39504</c:v>
                      </c:pt>
                      <c:pt idx="1606">
                        <c:v>39505</c:v>
                      </c:pt>
                      <c:pt idx="1607">
                        <c:v>39506</c:v>
                      </c:pt>
                      <c:pt idx="1608">
                        <c:v>39507</c:v>
                      </c:pt>
                      <c:pt idx="1609">
                        <c:v>39510</c:v>
                      </c:pt>
                      <c:pt idx="1610">
                        <c:v>39511</c:v>
                      </c:pt>
                      <c:pt idx="1611">
                        <c:v>39512</c:v>
                      </c:pt>
                      <c:pt idx="1612">
                        <c:v>39513</c:v>
                      </c:pt>
                      <c:pt idx="1613">
                        <c:v>39514</c:v>
                      </c:pt>
                      <c:pt idx="1614">
                        <c:v>39517</c:v>
                      </c:pt>
                      <c:pt idx="1615">
                        <c:v>39518</c:v>
                      </c:pt>
                      <c:pt idx="1616">
                        <c:v>39519</c:v>
                      </c:pt>
                      <c:pt idx="1617">
                        <c:v>39520</c:v>
                      </c:pt>
                      <c:pt idx="1618">
                        <c:v>39521</c:v>
                      </c:pt>
                      <c:pt idx="1619">
                        <c:v>39524</c:v>
                      </c:pt>
                      <c:pt idx="1620">
                        <c:v>39525</c:v>
                      </c:pt>
                      <c:pt idx="1621">
                        <c:v>39526</c:v>
                      </c:pt>
                      <c:pt idx="1622">
                        <c:v>39527</c:v>
                      </c:pt>
                      <c:pt idx="1623">
                        <c:v>39528</c:v>
                      </c:pt>
                      <c:pt idx="1624">
                        <c:v>39531</c:v>
                      </c:pt>
                      <c:pt idx="1625">
                        <c:v>39532</c:v>
                      </c:pt>
                      <c:pt idx="1626">
                        <c:v>39533</c:v>
                      </c:pt>
                      <c:pt idx="1627">
                        <c:v>39534</c:v>
                      </c:pt>
                      <c:pt idx="1628">
                        <c:v>39535</c:v>
                      </c:pt>
                      <c:pt idx="1629">
                        <c:v>39538</c:v>
                      </c:pt>
                      <c:pt idx="1630">
                        <c:v>39539</c:v>
                      </c:pt>
                      <c:pt idx="1631">
                        <c:v>39540</c:v>
                      </c:pt>
                      <c:pt idx="1632">
                        <c:v>39541</c:v>
                      </c:pt>
                      <c:pt idx="1633">
                        <c:v>39542</c:v>
                      </c:pt>
                      <c:pt idx="1634">
                        <c:v>39545</c:v>
                      </c:pt>
                      <c:pt idx="1635">
                        <c:v>39546</c:v>
                      </c:pt>
                      <c:pt idx="1636">
                        <c:v>39547</c:v>
                      </c:pt>
                      <c:pt idx="1637">
                        <c:v>39548</c:v>
                      </c:pt>
                      <c:pt idx="1638">
                        <c:v>39549</c:v>
                      </c:pt>
                      <c:pt idx="1639">
                        <c:v>39552</c:v>
                      </c:pt>
                      <c:pt idx="1640">
                        <c:v>39553</c:v>
                      </c:pt>
                      <c:pt idx="1641">
                        <c:v>39554</c:v>
                      </c:pt>
                      <c:pt idx="1642">
                        <c:v>39555</c:v>
                      </c:pt>
                      <c:pt idx="1643">
                        <c:v>39556</c:v>
                      </c:pt>
                      <c:pt idx="1644">
                        <c:v>39559</c:v>
                      </c:pt>
                      <c:pt idx="1645">
                        <c:v>39560</c:v>
                      </c:pt>
                      <c:pt idx="1646">
                        <c:v>39561</c:v>
                      </c:pt>
                      <c:pt idx="1647">
                        <c:v>39562</c:v>
                      </c:pt>
                      <c:pt idx="1648">
                        <c:v>39563</c:v>
                      </c:pt>
                      <c:pt idx="1649">
                        <c:v>39566</c:v>
                      </c:pt>
                      <c:pt idx="1650">
                        <c:v>39567</c:v>
                      </c:pt>
                      <c:pt idx="1651">
                        <c:v>39568</c:v>
                      </c:pt>
                      <c:pt idx="1652">
                        <c:v>39569</c:v>
                      </c:pt>
                      <c:pt idx="1653">
                        <c:v>39570</c:v>
                      </c:pt>
                      <c:pt idx="1654">
                        <c:v>39573</c:v>
                      </c:pt>
                      <c:pt idx="1655">
                        <c:v>39574</c:v>
                      </c:pt>
                      <c:pt idx="1656">
                        <c:v>39575</c:v>
                      </c:pt>
                      <c:pt idx="1657">
                        <c:v>39576</c:v>
                      </c:pt>
                      <c:pt idx="1658">
                        <c:v>39577</c:v>
                      </c:pt>
                      <c:pt idx="1659">
                        <c:v>39580</c:v>
                      </c:pt>
                      <c:pt idx="1660">
                        <c:v>39581</c:v>
                      </c:pt>
                      <c:pt idx="1661">
                        <c:v>39582</c:v>
                      </c:pt>
                      <c:pt idx="1662">
                        <c:v>39583</c:v>
                      </c:pt>
                      <c:pt idx="1663">
                        <c:v>39584</c:v>
                      </c:pt>
                      <c:pt idx="1664">
                        <c:v>39587</c:v>
                      </c:pt>
                      <c:pt idx="1665">
                        <c:v>39588</c:v>
                      </c:pt>
                      <c:pt idx="1666">
                        <c:v>39589</c:v>
                      </c:pt>
                      <c:pt idx="1667">
                        <c:v>39590</c:v>
                      </c:pt>
                      <c:pt idx="1668">
                        <c:v>39591</c:v>
                      </c:pt>
                      <c:pt idx="1669">
                        <c:v>39594</c:v>
                      </c:pt>
                      <c:pt idx="1670">
                        <c:v>39595</c:v>
                      </c:pt>
                      <c:pt idx="1671">
                        <c:v>39596</c:v>
                      </c:pt>
                      <c:pt idx="1672">
                        <c:v>39597</c:v>
                      </c:pt>
                      <c:pt idx="1673">
                        <c:v>39598</c:v>
                      </c:pt>
                      <c:pt idx="1674">
                        <c:v>39601</c:v>
                      </c:pt>
                      <c:pt idx="1675">
                        <c:v>39602</c:v>
                      </c:pt>
                      <c:pt idx="1676">
                        <c:v>39603</c:v>
                      </c:pt>
                      <c:pt idx="1677">
                        <c:v>39604</c:v>
                      </c:pt>
                      <c:pt idx="1678">
                        <c:v>39605</c:v>
                      </c:pt>
                      <c:pt idx="1679">
                        <c:v>39608</c:v>
                      </c:pt>
                      <c:pt idx="1680">
                        <c:v>39609</c:v>
                      </c:pt>
                      <c:pt idx="1681">
                        <c:v>39610</c:v>
                      </c:pt>
                      <c:pt idx="1682">
                        <c:v>39611</c:v>
                      </c:pt>
                      <c:pt idx="1683">
                        <c:v>39612</c:v>
                      </c:pt>
                      <c:pt idx="1684">
                        <c:v>39615</c:v>
                      </c:pt>
                      <c:pt idx="1685">
                        <c:v>39616</c:v>
                      </c:pt>
                      <c:pt idx="1686">
                        <c:v>39617</c:v>
                      </c:pt>
                      <c:pt idx="1687">
                        <c:v>39618</c:v>
                      </c:pt>
                      <c:pt idx="1688">
                        <c:v>39619</c:v>
                      </c:pt>
                      <c:pt idx="1689">
                        <c:v>39622</c:v>
                      </c:pt>
                      <c:pt idx="1690">
                        <c:v>39623</c:v>
                      </c:pt>
                      <c:pt idx="1691">
                        <c:v>39624</c:v>
                      </c:pt>
                      <c:pt idx="1692">
                        <c:v>39625</c:v>
                      </c:pt>
                      <c:pt idx="1693">
                        <c:v>39626</c:v>
                      </c:pt>
                      <c:pt idx="1694">
                        <c:v>39629</c:v>
                      </c:pt>
                      <c:pt idx="1695">
                        <c:v>39630</c:v>
                      </c:pt>
                      <c:pt idx="1696">
                        <c:v>39631</c:v>
                      </c:pt>
                      <c:pt idx="1697">
                        <c:v>39632</c:v>
                      </c:pt>
                      <c:pt idx="1698">
                        <c:v>39633</c:v>
                      </c:pt>
                      <c:pt idx="1699">
                        <c:v>39636</c:v>
                      </c:pt>
                      <c:pt idx="1700">
                        <c:v>39637</c:v>
                      </c:pt>
                      <c:pt idx="1701">
                        <c:v>39638</c:v>
                      </c:pt>
                      <c:pt idx="1702">
                        <c:v>39639</c:v>
                      </c:pt>
                      <c:pt idx="1703">
                        <c:v>39640</c:v>
                      </c:pt>
                      <c:pt idx="1704">
                        <c:v>39643</c:v>
                      </c:pt>
                      <c:pt idx="1705">
                        <c:v>39644</c:v>
                      </c:pt>
                      <c:pt idx="1706">
                        <c:v>39645</c:v>
                      </c:pt>
                      <c:pt idx="1707">
                        <c:v>39646</c:v>
                      </c:pt>
                      <c:pt idx="1708">
                        <c:v>39647</c:v>
                      </c:pt>
                      <c:pt idx="1709">
                        <c:v>39650</c:v>
                      </c:pt>
                      <c:pt idx="1710">
                        <c:v>39651</c:v>
                      </c:pt>
                      <c:pt idx="1711">
                        <c:v>39652</c:v>
                      </c:pt>
                      <c:pt idx="1712">
                        <c:v>39653</c:v>
                      </c:pt>
                      <c:pt idx="1713">
                        <c:v>39654</c:v>
                      </c:pt>
                      <c:pt idx="1714">
                        <c:v>39657</c:v>
                      </c:pt>
                      <c:pt idx="1715">
                        <c:v>39658</c:v>
                      </c:pt>
                      <c:pt idx="1716">
                        <c:v>39659</c:v>
                      </c:pt>
                      <c:pt idx="1717">
                        <c:v>39660</c:v>
                      </c:pt>
                      <c:pt idx="1718">
                        <c:v>39661</c:v>
                      </c:pt>
                      <c:pt idx="1719">
                        <c:v>39664</c:v>
                      </c:pt>
                      <c:pt idx="1720">
                        <c:v>39665</c:v>
                      </c:pt>
                      <c:pt idx="1721">
                        <c:v>39666</c:v>
                      </c:pt>
                      <c:pt idx="1722">
                        <c:v>39667</c:v>
                      </c:pt>
                      <c:pt idx="1723">
                        <c:v>39668</c:v>
                      </c:pt>
                      <c:pt idx="1724">
                        <c:v>39671</c:v>
                      </c:pt>
                      <c:pt idx="1725">
                        <c:v>39672</c:v>
                      </c:pt>
                      <c:pt idx="1726">
                        <c:v>39673</c:v>
                      </c:pt>
                      <c:pt idx="1727">
                        <c:v>39674</c:v>
                      </c:pt>
                      <c:pt idx="1728">
                        <c:v>39675</c:v>
                      </c:pt>
                      <c:pt idx="1729">
                        <c:v>39678</c:v>
                      </c:pt>
                      <c:pt idx="1730">
                        <c:v>39679</c:v>
                      </c:pt>
                      <c:pt idx="1731">
                        <c:v>39680</c:v>
                      </c:pt>
                      <c:pt idx="1732">
                        <c:v>39681</c:v>
                      </c:pt>
                      <c:pt idx="1733">
                        <c:v>39682</c:v>
                      </c:pt>
                      <c:pt idx="1734">
                        <c:v>39685</c:v>
                      </c:pt>
                      <c:pt idx="1735">
                        <c:v>39686</c:v>
                      </c:pt>
                      <c:pt idx="1736">
                        <c:v>39687</c:v>
                      </c:pt>
                      <c:pt idx="1737">
                        <c:v>39688</c:v>
                      </c:pt>
                      <c:pt idx="1738">
                        <c:v>39689</c:v>
                      </c:pt>
                      <c:pt idx="1739">
                        <c:v>39692</c:v>
                      </c:pt>
                      <c:pt idx="1740">
                        <c:v>39693</c:v>
                      </c:pt>
                      <c:pt idx="1741">
                        <c:v>39694</c:v>
                      </c:pt>
                      <c:pt idx="1742">
                        <c:v>39695</c:v>
                      </c:pt>
                      <c:pt idx="1743">
                        <c:v>39696</c:v>
                      </c:pt>
                      <c:pt idx="1744">
                        <c:v>39699</c:v>
                      </c:pt>
                      <c:pt idx="1745">
                        <c:v>39700</c:v>
                      </c:pt>
                      <c:pt idx="1746">
                        <c:v>39701</c:v>
                      </c:pt>
                      <c:pt idx="1747">
                        <c:v>39702</c:v>
                      </c:pt>
                      <c:pt idx="1748">
                        <c:v>39703</c:v>
                      </c:pt>
                      <c:pt idx="1749">
                        <c:v>39706</c:v>
                      </c:pt>
                      <c:pt idx="1750">
                        <c:v>39707</c:v>
                      </c:pt>
                      <c:pt idx="1751">
                        <c:v>39708</c:v>
                      </c:pt>
                      <c:pt idx="1752">
                        <c:v>39709</c:v>
                      </c:pt>
                      <c:pt idx="1753">
                        <c:v>39710</c:v>
                      </c:pt>
                      <c:pt idx="1754">
                        <c:v>39713</c:v>
                      </c:pt>
                      <c:pt idx="1755">
                        <c:v>39714</c:v>
                      </c:pt>
                      <c:pt idx="1756">
                        <c:v>39715</c:v>
                      </c:pt>
                      <c:pt idx="1757">
                        <c:v>39716</c:v>
                      </c:pt>
                      <c:pt idx="1758">
                        <c:v>39717</c:v>
                      </c:pt>
                      <c:pt idx="1759">
                        <c:v>39720</c:v>
                      </c:pt>
                      <c:pt idx="1760">
                        <c:v>39721</c:v>
                      </c:pt>
                      <c:pt idx="1761">
                        <c:v>39722</c:v>
                      </c:pt>
                      <c:pt idx="1762">
                        <c:v>39723</c:v>
                      </c:pt>
                      <c:pt idx="1763">
                        <c:v>39724</c:v>
                      </c:pt>
                      <c:pt idx="1764">
                        <c:v>39727</c:v>
                      </c:pt>
                      <c:pt idx="1765">
                        <c:v>39728</c:v>
                      </c:pt>
                      <c:pt idx="1766">
                        <c:v>39729</c:v>
                      </c:pt>
                      <c:pt idx="1767">
                        <c:v>39730</c:v>
                      </c:pt>
                      <c:pt idx="1768">
                        <c:v>39731</c:v>
                      </c:pt>
                      <c:pt idx="1769">
                        <c:v>39734</c:v>
                      </c:pt>
                      <c:pt idx="1770">
                        <c:v>39735</c:v>
                      </c:pt>
                      <c:pt idx="1771">
                        <c:v>39736</c:v>
                      </c:pt>
                      <c:pt idx="1772">
                        <c:v>39737</c:v>
                      </c:pt>
                      <c:pt idx="1773">
                        <c:v>39738</c:v>
                      </c:pt>
                      <c:pt idx="1774">
                        <c:v>39741</c:v>
                      </c:pt>
                      <c:pt idx="1775">
                        <c:v>39742</c:v>
                      </c:pt>
                      <c:pt idx="1776">
                        <c:v>39743</c:v>
                      </c:pt>
                      <c:pt idx="1777">
                        <c:v>39744</c:v>
                      </c:pt>
                      <c:pt idx="1778">
                        <c:v>39745</c:v>
                      </c:pt>
                      <c:pt idx="1779">
                        <c:v>39748</c:v>
                      </c:pt>
                      <c:pt idx="1780">
                        <c:v>39749</c:v>
                      </c:pt>
                      <c:pt idx="1781">
                        <c:v>39750</c:v>
                      </c:pt>
                      <c:pt idx="1782">
                        <c:v>39751</c:v>
                      </c:pt>
                      <c:pt idx="1783">
                        <c:v>39752</c:v>
                      </c:pt>
                      <c:pt idx="1784">
                        <c:v>39755</c:v>
                      </c:pt>
                      <c:pt idx="1785">
                        <c:v>39756</c:v>
                      </c:pt>
                      <c:pt idx="1786">
                        <c:v>39757</c:v>
                      </c:pt>
                      <c:pt idx="1787">
                        <c:v>39758</c:v>
                      </c:pt>
                      <c:pt idx="1788">
                        <c:v>39759</c:v>
                      </c:pt>
                      <c:pt idx="1789">
                        <c:v>39762</c:v>
                      </c:pt>
                      <c:pt idx="1790">
                        <c:v>39763</c:v>
                      </c:pt>
                      <c:pt idx="1791">
                        <c:v>39764</c:v>
                      </c:pt>
                      <c:pt idx="1792">
                        <c:v>39765</c:v>
                      </c:pt>
                      <c:pt idx="1793">
                        <c:v>39766</c:v>
                      </c:pt>
                      <c:pt idx="1794">
                        <c:v>39769</c:v>
                      </c:pt>
                      <c:pt idx="1795">
                        <c:v>39770</c:v>
                      </c:pt>
                      <c:pt idx="1796">
                        <c:v>39771</c:v>
                      </c:pt>
                      <c:pt idx="1797">
                        <c:v>39772</c:v>
                      </c:pt>
                      <c:pt idx="1798">
                        <c:v>39773</c:v>
                      </c:pt>
                      <c:pt idx="1799">
                        <c:v>39776</c:v>
                      </c:pt>
                      <c:pt idx="1800">
                        <c:v>39777</c:v>
                      </c:pt>
                      <c:pt idx="1801">
                        <c:v>39778</c:v>
                      </c:pt>
                      <c:pt idx="1802">
                        <c:v>39779</c:v>
                      </c:pt>
                      <c:pt idx="1803">
                        <c:v>39780</c:v>
                      </c:pt>
                      <c:pt idx="1804">
                        <c:v>39783</c:v>
                      </c:pt>
                      <c:pt idx="1805">
                        <c:v>39784</c:v>
                      </c:pt>
                      <c:pt idx="1806">
                        <c:v>39785</c:v>
                      </c:pt>
                      <c:pt idx="1807">
                        <c:v>39786</c:v>
                      </c:pt>
                      <c:pt idx="1808">
                        <c:v>39787</c:v>
                      </c:pt>
                      <c:pt idx="1809">
                        <c:v>39790</c:v>
                      </c:pt>
                      <c:pt idx="1810">
                        <c:v>39791</c:v>
                      </c:pt>
                      <c:pt idx="1811">
                        <c:v>39792</c:v>
                      </c:pt>
                      <c:pt idx="1812">
                        <c:v>39793</c:v>
                      </c:pt>
                      <c:pt idx="1813">
                        <c:v>39794</c:v>
                      </c:pt>
                      <c:pt idx="1814">
                        <c:v>39797</c:v>
                      </c:pt>
                      <c:pt idx="1815">
                        <c:v>39798</c:v>
                      </c:pt>
                      <c:pt idx="1816">
                        <c:v>39799</c:v>
                      </c:pt>
                      <c:pt idx="1817">
                        <c:v>39800</c:v>
                      </c:pt>
                      <c:pt idx="1818">
                        <c:v>39801</c:v>
                      </c:pt>
                      <c:pt idx="1819">
                        <c:v>39804</c:v>
                      </c:pt>
                      <c:pt idx="1820">
                        <c:v>39805</c:v>
                      </c:pt>
                      <c:pt idx="1821">
                        <c:v>39806</c:v>
                      </c:pt>
                      <c:pt idx="1822">
                        <c:v>39807</c:v>
                      </c:pt>
                      <c:pt idx="1823">
                        <c:v>39808</c:v>
                      </c:pt>
                      <c:pt idx="1824">
                        <c:v>39811</c:v>
                      </c:pt>
                      <c:pt idx="1825">
                        <c:v>39812</c:v>
                      </c:pt>
                      <c:pt idx="1826">
                        <c:v>39813</c:v>
                      </c:pt>
                      <c:pt idx="1827">
                        <c:v>39814</c:v>
                      </c:pt>
                      <c:pt idx="1828">
                        <c:v>39815</c:v>
                      </c:pt>
                      <c:pt idx="1829">
                        <c:v>39818</c:v>
                      </c:pt>
                      <c:pt idx="1830">
                        <c:v>39819</c:v>
                      </c:pt>
                      <c:pt idx="1831">
                        <c:v>39820</c:v>
                      </c:pt>
                      <c:pt idx="1832">
                        <c:v>39821</c:v>
                      </c:pt>
                      <c:pt idx="1833">
                        <c:v>39822</c:v>
                      </c:pt>
                      <c:pt idx="1834">
                        <c:v>39825</c:v>
                      </c:pt>
                      <c:pt idx="1835">
                        <c:v>39826</c:v>
                      </c:pt>
                      <c:pt idx="1836">
                        <c:v>39827</c:v>
                      </c:pt>
                      <c:pt idx="1837">
                        <c:v>39828</c:v>
                      </c:pt>
                      <c:pt idx="1838">
                        <c:v>39829</c:v>
                      </c:pt>
                      <c:pt idx="1839">
                        <c:v>39832</c:v>
                      </c:pt>
                      <c:pt idx="1840">
                        <c:v>39833</c:v>
                      </c:pt>
                      <c:pt idx="1841">
                        <c:v>39834</c:v>
                      </c:pt>
                      <c:pt idx="1842">
                        <c:v>39835</c:v>
                      </c:pt>
                      <c:pt idx="1843">
                        <c:v>39836</c:v>
                      </c:pt>
                      <c:pt idx="1844">
                        <c:v>39839</c:v>
                      </c:pt>
                      <c:pt idx="1845">
                        <c:v>39840</c:v>
                      </c:pt>
                      <c:pt idx="1846">
                        <c:v>39841</c:v>
                      </c:pt>
                      <c:pt idx="1847">
                        <c:v>39842</c:v>
                      </c:pt>
                      <c:pt idx="1848">
                        <c:v>39843</c:v>
                      </c:pt>
                      <c:pt idx="1849">
                        <c:v>39846</c:v>
                      </c:pt>
                      <c:pt idx="1850">
                        <c:v>39847</c:v>
                      </c:pt>
                      <c:pt idx="1851">
                        <c:v>39848</c:v>
                      </c:pt>
                      <c:pt idx="1852">
                        <c:v>39849</c:v>
                      </c:pt>
                      <c:pt idx="1853">
                        <c:v>39850</c:v>
                      </c:pt>
                      <c:pt idx="1854">
                        <c:v>39853</c:v>
                      </c:pt>
                      <c:pt idx="1855">
                        <c:v>39854</c:v>
                      </c:pt>
                      <c:pt idx="1856">
                        <c:v>39855</c:v>
                      </c:pt>
                      <c:pt idx="1857">
                        <c:v>39856</c:v>
                      </c:pt>
                      <c:pt idx="1858">
                        <c:v>39857</c:v>
                      </c:pt>
                      <c:pt idx="1859">
                        <c:v>39860</c:v>
                      </c:pt>
                      <c:pt idx="1860">
                        <c:v>39861</c:v>
                      </c:pt>
                      <c:pt idx="1861">
                        <c:v>39862</c:v>
                      </c:pt>
                      <c:pt idx="1862">
                        <c:v>39863</c:v>
                      </c:pt>
                      <c:pt idx="1863">
                        <c:v>39864</c:v>
                      </c:pt>
                      <c:pt idx="1864">
                        <c:v>39867</c:v>
                      </c:pt>
                      <c:pt idx="1865">
                        <c:v>39868</c:v>
                      </c:pt>
                      <c:pt idx="1866">
                        <c:v>39869</c:v>
                      </c:pt>
                      <c:pt idx="1867">
                        <c:v>39870</c:v>
                      </c:pt>
                      <c:pt idx="1868">
                        <c:v>39871</c:v>
                      </c:pt>
                      <c:pt idx="1869">
                        <c:v>39874</c:v>
                      </c:pt>
                      <c:pt idx="1870">
                        <c:v>39875</c:v>
                      </c:pt>
                      <c:pt idx="1871">
                        <c:v>39876</c:v>
                      </c:pt>
                      <c:pt idx="1872">
                        <c:v>39877</c:v>
                      </c:pt>
                      <c:pt idx="1873">
                        <c:v>39878</c:v>
                      </c:pt>
                      <c:pt idx="1874">
                        <c:v>39881</c:v>
                      </c:pt>
                      <c:pt idx="1875">
                        <c:v>39882</c:v>
                      </c:pt>
                      <c:pt idx="1876">
                        <c:v>39883</c:v>
                      </c:pt>
                      <c:pt idx="1877">
                        <c:v>39884</c:v>
                      </c:pt>
                      <c:pt idx="1878">
                        <c:v>39885</c:v>
                      </c:pt>
                      <c:pt idx="1879">
                        <c:v>39888</c:v>
                      </c:pt>
                      <c:pt idx="1880">
                        <c:v>39889</c:v>
                      </c:pt>
                      <c:pt idx="1881">
                        <c:v>39890</c:v>
                      </c:pt>
                      <c:pt idx="1882">
                        <c:v>39891</c:v>
                      </c:pt>
                      <c:pt idx="1883">
                        <c:v>39892</c:v>
                      </c:pt>
                      <c:pt idx="1884">
                        <c:v>39895</c:v>
                      </c:pt>
                      <c:pt idx="1885">
                        <c:v>39896</c:v>
                      </c:pt>
                      <c:pt idx="1886">
                        <c:v>39897</c:v>
                      </c:pt>
                      <c:pt idx="1887">
                        <c:v>39898</c:v>
                      </c:pt>
                      <c:pt idx="1888">
                        <c:v>39899</c:v>
                      </c:pt>
                      <c:pt idx="1889">
                        <c:v>39902</c:v>
                      </c:pt>
                      <c:pt idx="1890">
                        <c:v>39903</c:v>
                      </c:pt>
                      <c:pt idx="1891">
                        <c:v>39904</c:v>
                      </c:pt>
                      <c:pt idx="1892">
                        <c:v>39905</c:v>
                      </c:pt>
                      <c:pt idx="1893">
                        <c:v>39906</c:v>
                      </c:pt>
                      <c:pt idx="1894">
                        <c:v>39909</c:v>
                      </c:pt>
                      <c:pt idx="1895">
                        <c:v>39910</c:v>
                      </c:pt>
                      <c:pt idx="1896">
                        <c:v>39911</c:v>
                      </c:pt>
                      <c:pt idx="1897">
                        <c:v>39912</c:v>
                      </c:pt>
                      <c:pt idx="1898">
                        <c:v>39913</c:v>
                      </c:pt>
                      <c:pt idx="1899">
                        <c:v>39916</c:v>
                      </c:pt>
                      <c:pt idx="1900">
                        <c:v>39917</c:v>
                      </c:pt>
                      <c:pt idx="1901">
                        <c:v>39918</c:v>
                      </c:pt>
                      <c:pt idx="1902">
                        <c:v>39919</c:v>
                      </c:pt>
                      <c:pt idx="1903">
                        <c:v>39920</c:v>
                      </c:pt>
                      <c:pt idx="1904">
                        <c:v>39923</c:v>
                      </c:pt>
                      <c:pt idx="1905">
                        <c:v>39924</c:v>
                      </c:pt>
                      <c:pt idx="1906">
                        <c:v>39925</c:v>
                      </c:pt>
                      <c:pt idx="1907">
                        <c:v>39926</c:v>
                      </c:pt>
                      <c:pt idx="1908">
                        <c:v>39927</c:v>
                      </c:pt>
                      <c:pt idx="1909">
                        <c:v>39930</c:v>
                      </c:pt>
                      <c:pt idx="1910">
                        <c:v>39931</c:v>
                      </c:pt>
                      <c:pt idx="1911">
                        <c:v>39932</c:v>
                      </c:pt>
                      <c:pt idx="1912">
                        <c:v>39933</c:v>
                      </c:pt>
                      <c:pt idx="1913">
                        <c:v>39934</c:v>
                      </c:pt>
                      <c:pt idx="1914">
                        <c:v>39937</c:v>
                      </c:pt>
                      <c:pt idx="1915">
                        <c:v>39938</c:v>
                      </c:pt>
                      <c:pt idx="1916">
                        <c:v>39939</c:v>
                      </c:pt>
                      <c:pt idx="1917">
                        <c:v>39940</c:v>
                      </c:pt>
                      <c:pt idx="1918">
                        <c:v>39941</c:v>
                      </c:pt>
                      <c:pt idx="1919">
                        <c:v>39944</c:v>
                      </c:pt>
                      <c:pt idx="1920">
                        <c:v>39945</c:v>
                      </c:pt>
                      <c:pt idx="1921">
                        <c:v>39946</c:v>
                      </c:pt>
                      <c:pt idx="1922">
                        <c:v>39947</c:v>
                      </c:pt>
                      <c:pt idx="1923">
                        <c:v>39948</c:v>
                      </c:pt>
                      <c:pt idx="1924">
                        <c:v>39951</c:v>
                      </c:pt>
                      <c:pt idx="1925">
                        <c:v>39952</c:v>
                      </c:pt>
                      <c:pt idx="1926">
                        <c:v>39953</c:v>
                      </c:pt>
                      <c:pt idx="1927">
                        <c:v>39954</c:v>
                      </c:pt>
                      <c:pt idx="1928">
                        <c:v>39955</c:v>
                      </c:pt>
                      <c:pt idx="1929">
                        <c:v>39958</c:v>
                      </c:pt>
                      <c:pt idx="1930">
                        <c:v>39959</c:v>
                      </c:pt>
                      <c:pt idx="1931">
                        <c:v>39960</c:v>
                      </c:pt>
                      <c:pt idx="1932">
                        <c:v>39961</c:v>
                      </c:pt>
                      <c:pt idx="1933">
                        <c:v>39962</c:v>
                      </c:pt>
                      <c:pt idx="1934">
                        <c:v>39965</c:v>
                      </c:pt>
                      <c:pt idx="1935">
                        <c:v>39966</c:v>
                      </c:pt>
                      <c:pt idx="1936">
                        <c:v>39967</c:v>
                      </c:pt>
                      <c:pt idx="1937">
                        <c:v>39968</c:v>
                      </c:pt>
                      <c:pt idx="1938">
                        <c:v>39969</c:v>
                      </c:pt>
                      <c:pt idx="1939">
                        <c:v>39972</c:v>
                      </c:pt>
                      <c:pt idx="1940">
                        <c:v>39973</c:v>
                      </c:pt>
                      <c:pt idx="1941">
                        <c:v>39974</c:v>
                      </c:pt>
                      <c:pt idx="1942">
                        <c:v>39975</c:v>
                      </c:pt>
                      <c:pt idx="1943">
                        <c:v>39976</c:v>
                      </c:pt>
                      <c:pt idx="1944">
                        <c:v>39979</c:v>
                      </c:pt>
                      <c:pt idx="1945">
                        <c:v>39980</c:v>
                      </c:pt>
                      <c:pt idx="1946">
                        <c:v>39981</c:v>
                      </c:pt>
                      <c:pt idx="1947">
                        <c:v>39982</c:v>
                      </c:pt>
                      <c:pt idx="1948">
                        <c:v>39983</c:v>
                      </c:pt>
                      <c:pt idx="1949">
                        <c:v>39986</c:v>
                      </c:pt>
                      <c:pt idx="1950">
                        <c:v>39987</c:v>
                      </c:pt>
                      <c:pt idx="1951">
                        <c:v>39988</c:v>
                      </c:pt>
                      <c:pt idx="1952">
                        <c:v>39989</c:v>
                      </c:pt>
                      <c:pt idx="1953">
                        <c:v>39990</c:v>
                      </c:pt>
                      <c:pt idx="1954">
                        <c:v>39993</c:v>
                      </c:pt>
                      <c:pt idx="1955">
                        <c:v>39994</c:v>
                      </c:pt>
                      <c:pt idx="1956">
                        <c:v>39995</c:v>
                      </c:pt>
                      <c:pt idx="1957">
                        <c:v>39996</c:v>
                      </c:pt>
                      <c:pt idx="1958">
                        <c:v>39997</c:v>
                      </c:pt>
                      <c:pt idx="1959">
                        <c:v>40000</c:v>
                      </c:pt>
                      <c:pt idx="1960">
                        <c:v>40001</c:v>
                      </c:pt>
                      <c:pt idx="1961">
                        <c:v>40002</c:v>
                      </c:pt>
                      <c:pt idx="1962">
                        <c:v>40003</c:v>
                      </c:pt>
                      <c:pt idx="1963">
                        <c:v>40004</c:v>
                      </c:pt>
                      <c:pt idx="1964">
                        <c:v>40007</c:v>
                      </c:pt>
                      <c:pt idx="1965">
                        <c:v>40008</c:v>
                      </c:pt>
                      <c:pt idx="1966">
                        <c:v>40009</c:v>
                      </c:pt>
                      <c:pt idx="1967">
                        <c:v>40010</c:v>
                      </c:pt>
                      <c:pt idx="1968">
                        <c:v>40011</c:v>
                      </c:pt>
                      <c:pt idx="1969">
                        <c:v>40014</c:v>
                      </c:pt>
                      <c:pt idx="1970">
                        <c:v>40015</c:v>
                      </c:pt>
                      <c:pt idx="1971">
                        <c:v>40016</c:v>
                      </c:pt>
                      <c:pt idx="1972">
                        <c:v>40017</c:v>
                      </c:pt>
                      <c:pt idx="1973">
                        <c:v>40018</c:v>
                      </c:pt>
                      <c:pt idx="1974">
                        <c:v>40021</c:v>
                      </c:pt>
                      <c:pt idx="1975">
                        <c:v>40022</c:v>
                      </c:pt>
                      <c:pt idx="1976">
                        <c:v>40023</c:v>
                      </c:pt>
                      <c:pt idx="1977">
                        <c:v>40024</c:v>
                      </c:pt>
                      <c:pt idx="1978">
                        <c:v>40025</c:v>
                      </c:pt>
                      <c:pt idx="1979">
                        <c:v>40028</c:v>
                      </c:pt>
                      <c:pt idx="1980">
                        <c:v>40029</c:v>
                      </c:pt>
                      <c:pt idx="1981">
                        <c:v>40030</c:v>
                      </c:pt>
                      <c:pt idx="1982">
                        <c:v>40031</c:v>
                      </c:pt>
                      <c:pt idx="1983">
                        <c:v>40032</c:v>
                      </c:pt>
                      <c:pt idx="1984">
                        <c:v>40035</c:v>
                      </c:pt>
                      <c:pt idx="1985">
                        <c:v>40036</c:v>
                      </c:pt>
                      <c:pt idx="1986">
                        <c:v>40037</c:v>
                      </c:pt>
                      <c:pt idx="1987">
                        <c:v>40038</c:v>
                      </c:pt>
                      <c:pt idx="1988">
                        <c:v>40039</c:v>
                      </c:pt>
                      <c:pt idx="1989">
                        <c:v>40042</c:v>
                      </c:pt>
                      <c:pt idx="1990">
                        <c:v>40043</c:v>
                      </c:pt>
                      <c:pt idx="1991">
                        <c:v>40044</c:v>
                      </c:pt>
                      <c:pt idx="1992">
                        <c:v>40045</c:v>
                      </c:pt>
                      <c:pt idx="1993">
                        <c:v>40046</c:v>
                      </c:pt>
                      <c:pt idx="1994">
                        <c:v>40049</c:v>
                      </c:pt>
                      <c:pt idx="1995">
                        <c:v>40050</c:v>
                      </c:pt>
                      <c:pt idx="1996">
                        <c:v>40051</c:v>
                      </c:pt>
                      <c:pt idx="1997">
                        <c:v>40052</c:v>
                      </c:pt>
                      <c:pt idx="1998">
                        <c:v>40053</c:v>
                      </c:pt>
                      <c:pt idx="1999">
                        <c:v>40056</c:v>
                      </c:pt>
                      <c:pt idx="2000">
                        <c:v>40057</c:v>
                      </c:pt>
                      <c:pt idx="2001">
                        <c:v>40058</c:v>
                      </c:pt>
                      <c:pt idx="2002">
                        <c:v>40059</c:v>
                      </c:pt>
                      <c:pt idx="2003">
                        <c:v>40060</c:v>
                      </c:pt>
                      <c:pt idx="2004">
                        <c:v>40063</c:v>
                      </c:pt>
                      <c:pt idx="2005">
                        <c:v>40064</c:v>
                      </c:pt>
                      <c:pt idx="2006">
                        <c:v>40065</c:v>
                      </c:pt>
                      <c:pt idx="2007">
                        <c:v>40066</c:v>
                      </c:pt>
                      <c:pt idx="2008">
                        <c:v>40067</c:v>
                      </c:pt>
                      <c:pt idx="2009">
                        <c:v>40070</c:v>
                      </c:pt>
                      <c:pt idx="2010">
                        <c:v>40071</c:v>
                      </c:pt>
                      <c:pt idx="2011">
                        <c:v>40072</c:v>
                      </c:pt>
                      <c:pt idx="2012">
                        <c:v>40073</c:v>
                      </c:pt>
                      <c:pt idx="2013">
                        <c:v>40074</c:v>
                      </c:pt>
                      <c:pt idx="2014">
                        <c:v>40077</c:v>
                      </c:pt>
                      <c:pt idx="2015">
                        <c:v>40078</c:v>
                      </c:pt>
                      <c:pt idx="2016">
                        <c:v>40079</c:v>
                      </c:pt>
                      <c:pt idx="2017">
                        <c:v>40080</c:v>
                      </c:pt>
                      <c:pt idx="2018">
                        <c:v>40081</c:v>
                      </c:pt>
                      <c:pt idx="2019">
                        <c:v>40084</c:v>
                      </c:pt>
                      <c:pt idx="2020">
                        <c:v>40085</c:v>
                      </c:pt>
                      <c:pt idx="2021">
                        <c:v>40086</c:v>
                      </c:pt>
                      <c:pt idx="2022">
                        <c:v>40087</c:v>
                      </c:pt>
                      <c:pt idx="2023">
                        <c:v>40088</c:v>
                      </c:pt>
                      <c:pt idx="2024">
                        <c:v>40091</c:v>
                      </c:pt>
                      <c:pt idx="2025">
                        <c:v>40092</c:v>
                      </c:pt>
                      <c:pt idx="2026">
                        <c:v>40093</c:v>
                      </c:pt>
                      <c:pt idx="2027">
                        <c:v>40094</c:v>
                      </c:pt>
                      <c:pt idx="2028">
                        <c:v>40095</c:v>
                      </c:pt>
                      <c:pt idx="2029">
                        <c:v>40098</c:v>
                      </c:pt>
                      <c:pt idx="2030">
                        <c:v>40099</c:v>
                      </c:pt>
                      <c:pt idx="2031">
                        <c:v>40100</c:v>
                      </c:pt>
                      <c:pt idx="2032">
                        <c:v>40101</c:v>
                      </c:pt>
                      <c:pt idx="2033">
                        <c:v>40102</c:v>
                      </c:pt>
                      <c:pt idx="2034">
                        <c:v>40105</c:v>
                      </c:pt>
                      <c:pt idx="2035">
                        <c:v>40106</c:v>
                      </c:pt>
                      <c:pt idx="2036">
                        <c:v>40107</c:v>
                      </c:pt>
                      <c:pt idx="2037">
                        <c:v>40108</c:v>
                      </c:pt>
                      <c:pt idx="2038">
                        <c:v>40109</c:v>
                      </c:pt>
                      <c:pt idx="2039">
                        <c:v>40112</c:v>
                      </c:pt>
                      <c:pt idx="2040">
                        <c:v>40113</c:v>
                      </c:pt>
                      <c:pt idx="2041">
                        <c:v>40114</c:v>
                      </c:pt>
                      <c:pt idx="2042">
                        <c:v>40115</c:v>
                      </c:pt>
                      <c:pt idx="2043">
                        <c:v>40116</c:v>
                      </c:pt>
                      <c:pt idx="2044">
                        <c:v>40119</c:v>
                      </c:pt>
                      <c:pt idx="2045">
                        <c:v>40120</c:v>
                      </c:pt>
                      <c:pt idx="2046">
                        <c:v>40121</c:v>
                      </c:pt>
                      <c:pt idx="2047">
                        <c:v>40122</c:v>
                      </c:pt>
                      <c:pt idx="2048">
                        <c:v>40123</c:v>
                      </c:pt>
                      <c:pt idx="2049">
                        <c:v>40126</c:v>
                      </c:pt>
                      <c:pt idx="2050">
                        <c:v>40127</c:v>
                      </c:pt>
                      <c:pt idx="2051">
                        <c:v>40128</c:v>
                      </c:pt>
                      <c:pt idx="2052">
                        <c:v>40129</c:v>
                      </c:pt>
                      <c:pt idx="2053">
                        <c:v>40130</c:v>
                      </c:pt>
                      <c:pt idx="2054">
                        <c:v>40133</c:v>
                      </c:pt>
                      <c:pt idx="2055">
                        <c:v>40134</c:v>
                      </c:pt>
                      <c:pt idx="2056">
                        <c:v>40135</c:v>
                      </c:pt>
                      <c:pt idx="2057">
                        <c:v>40136</c:v>
                      </c:pt>
                      <c:pt idx="2058">
                        <c:v>40137</c:v>
                      </c:pt>
                      <c:pt idx="2059">
                        <c:v>40140</c:v>
                      </c:pt>
                      <c:pt idx="2060">
                        <c:v>40141</c:v>
                      </c:pt>
                      <c:pt idx="2061">
                        <c:v>40142</c:v>
                      </c:pt>
                      <c:pt idx="2062">
                        <c:v>40143</c:v>
                      </c:pt>
                      <c:pt idx="2063">
                        <c:v>40144</c:v>
                      </c:pt>
                      <c:pt idx="2064">
                        <c:v>40147</c:v>
                      </c:pt>
                      <c:pt idx="2065">
                        <c:v>40148</c:v>
                      </c:pt>
                      <c:pt idx="2066">
                        <c:v>40149</c:v>
                      </c:pt>
                      <c:pt idx="2067">
                        <c:v>40150</c:v>
                      </c:pt>
                      <c:pt idx="2068">
                        <c:v>40151</c:v>
                      </c:pt>
                      <c:pt idx="2069">
                        <c:v>40154</c:v>
                      </c:pt>
                      <c:pt idx="2070">
                        <c:v>40155</c:v>
                      </c:pt>
                      <c:pt idx="2071">
                        <c:v>40156</c:v>
                      </c:pt>
                      <c:pt idx="2072">
                        <c:v>40157</c:v>
                      </c:pt>
                      <c:pt idx="2073">
                        <c:v>40158</c:v>
                      </c:pt>
                      <c:pt idx="2074">
                        <c:v>40161</c:v>
                      </c:pt>
                      <c:pt idx="2075">
                        <c:v>40162</c:v>
                      </c:pt>
                      <c:pt idx="2076">
                        <c:v>40163</c:v>
                      </c:pt>
                      <c:pt idx="2077">
                        <c:v>40164</c:v>
                      </c:pt>
                      <c:pt idx="2078">
                        <c:v>40165</c:v>
                      </c:pt>
                      <c:pt idx="2079">
                        <c:v>40168</c:v>
                      </c:pt>
                      <c:pt idx="2080">
                        <c:v>40169</c:v>
                      </c:pt>
                      <c:pt idx="2081">
                        <c:v>40170</c:v>
                      </c:pt>
                      <c:pt idx="2082">
                        <c:v>40171</c:v>
                      </c:pt>
                      <c:pt idx="2083">
                        <c:v>40172</c:v>
                      </c:pt>
                      <c:pt idx="2084">
                        <c:v>40175</c:v>
                      </c:pt>
                      <c:pt idx="2085">
                        <c:v>40176</c:v>
                      </c:pt>
                      <c:pt idx="2086">
                        <c:v>40177</c:v>
                      </c:pt>
                      <c:pt idx="2087">
                        <c:v>40178</c:v>
                      </c:pt>
                      <c:pt idx="2088">
                        <c:v>40179</c:v>
                      </c:pt>
                      <c:pt idx="2089">
                        <c:v>40182</c:v>
                      </c:pt>
                      <c:pt idx="2090">
                        <c:v>40183</c:v>
                      </c:pt>
                      <c:pt idx="2091">
                        <c:v>40184</c:v>
                      </c:pt>
                      <c:pt idx="2092">
                        <c:v>40185</c:v>
                      </c:pt>
                      <c:pt idx="2093">
                        <c:v>40186</c:v>
                      </c:pt>
                      <c:pt idx="2094">
                        <c:v>40189</c:v>
                      </c:pt>
                      <c:pt idx="2095">
                        <c:v>40190</c:v>
                      </c:pt>
                      <c:pt idx="2096">
                        <c:v>40191</c:v>
                      </c:pt>
                      <c:pt idx="2097">
                        <c:v>40192</c:v>
                      </c:pt>
                      <c:pt idx="2098">
                        <c:v>40193</c:v>
                      </c:pt>
                      <c:pt idx="2099">
                        <c:v>40196</c:v>
                      </c:pt>
                      <c:pt idx="2100">
                        <c:v>40197</c:v>
                      </c:pt>
                      <c:pt idx="2101">
                        <c:v>40198</c:v>
                      </c:pt>
                      <c:pt idx="2102">
                        <c:v>40199</c:v>
                      </c:pt>
                      <c:pt idx="2103">
                        <c:v>40200</c:v>
                      </c:pt>
                      <c:pt idx="2104">
                        <c:v>40203</c:v>
                      </c:pt>
                      <c:pt idx="2105">
                        <c:v>40204</c:v>
                      </c:pt>
                      <c:pt idx="2106">
                        <c:v>40205</c:v>
                      </c:pt>
                      <c:pt idx="2107">
                        <c:v>40206</c:v>
                      </c:pt>
                      <c:pt idx="2108">
                        <c:v>40207</c:v>
                      </c:pt>
                      <c:pt idx="2109">
                        <c:v>40210</c:v>
                      </c:pt>
                      <c:pt idx="2110">
                        <c:v>40211</c:v>
                      </c:pt>
                      <c:pt idx="2111">
                        <c:v>40212</c:v>
                      </c:pt>
                      <c:pt idx="2112">
                        <c:v>40213</c:v>
                      </c:pt>
                      <c:pt idx="2113">
                        <c:v>40214</c:v>
                      </c:pt>
                      <c:pt idx="2114">
                        <c:v>40217</c:v>
                      </c:pt>
                      <c:pt idx="2115">
                        <c:v>40218</c:v>
                      </c:pt>
                      <c:pt idx="2116">
                        <c:v>40219</c:v>
                      </c:pt>
                      <c:pt idx="2117">
                        <c:v>40220</c:v>
                      </c:pt>
                      <c:pt idx="2118">
                        <c:v>40221</c:v>
                      </c:pt>
                      <c:pt idx="2119">
                        <c:v>40224</c:v>
                      </c:pt>
                      <c:pt idx="2120">
                        <c:v>40225</c:v>
                      </c:pt>
                      <c:pt idx="2121">
                        <c:v>40226</c:v>
                      </c:pt>
                      <c:pt idx="2122">
                        <c:v>40227</c:v>
                      </c:pt>
                      <c:pt idx="2123">
                        <c:v>40228</c:v>
                      </c:pt>
                      <c:pt idx="2124">
                        <c:v>40231</c:v>
                      </c:pt>
                      <c:pt idx="2125">
                        <c:v>40232</c:v>
                      </c:pt>
                      <c:pt idx="2126">
                        <c:v>40233</c:v>
                      </c:pt>
                      <c:pt idx="2127">
                        <c:v>40234</c:v>
                      </c:pt>
                      <c:pt idx="2128">
                        <c:v>40235</c:v>
                      </c:pt>
                      <c:pt idx="2129">
                        <c:v>40238</c:v>
                      </c:pt>
                      <c:pt idx="2130">
                        <c:v>40239</c:v>
                      </c:pt>
                      <c:pt idx="2131">
                        <c:v>40240</c:v>
                      </c:pt>
                      <c:pt idx="2132">
                        <c:v>40241</c:v>
                      </c:pt>
                      <c:pt idx="2133">
                        <c:v>40242</c:v>
                      </c:pt>
                      <c:pt idx="2134">
                        <c:v>40245</c:v>
                      </c:pt>
                      <c:pt idx="2135">
                        <c:v>40246</c:v>
                      </c:pt>
                      <c:pt idx="2136">
                        <c:v>40247</c:v>
                      </c:pt>
                      <c:pt idx="2137">
                        <c:v>40248</c:v>
                      </c:pt>
                      <c:pt idx="2138">
                        <c:v>40249</c:v>
                      </c:pt>
                      <c:pt idx="2139">
                        <c:v>40252</c:v>
                      </c:pt>
                      <c:pt idx="2140">
                        <c:v>40253</c:v>
                      </c:pt>
                      <c:pt idx="2141">
                        <c:v>40254</c:v>
                      </c:pt>
                      <c:pt idx="2142">
                        <c:v>40255</c:v>
                      </c:pt>
                      <c:pt idx="2143">
                        <c:v>40256</c:v>
                      </c:pt>
                      <c:pt idx="2144">
                        <c:v>40259</c:v>
                      </c:pt>
                      <c:pt idx="2145">
                        <c:v>40260</c:v>
                      </c:pt>
                      <c:pt idx="2146">
                        <c:v>40261</c:v>
                      </c:pt>
                      <c:pt idx="2147">
                        <c:v>40262</c:v>
                      </c:pt>
                      <c:pt idx="2148">
                        <c:v>40263</c:v>
                      </c:pt>
                      <c:pt idx="2149">
                        <c:v>40266</c:v>
                      </c:pt>
                      <c:pt idx="2150">
                        <c:v>40267</c:v>
                      </c:pt>
                      <c:pt idx="2151">
                        <c:v>40268</c:v>
                      </c:pt>
                      <c:pt idx="2152">
                        <c:v>40269</c:v>
                      </c:pt>
                      <c:pt idx="2153">
                        <c:v>40270</c:v>
                      </c:pt>
                      <c:pt idx="2154">
                        <c:v>40273</c:v>
                      </c:pt>
                      <c:pt idx="2155">
                        <c:v>40274</c:v>
                      </c:pt>
                      <c:pt idx="2156">
                        <c:v>40275</c:v>
                      </c:pt>
                      <c:pt idx="2157">
                        <c:v>40276</c:v>
                      </c:pt>
                      <c:pt idx="2158">
                        <c:v>40277</c:v>
                      </c:pt>
                      <c:pt idx="2159">
                        <c:v>40280</c:v>
                      </c:pt>
                      <c:pt idx="2160">
                        <c:v>40281</c:v>
                      </c:pt>
                      <c:pt idx="2161">
                        <c:v>40282</c:v>
                      </c:pt>
                      <c:pt idx="2162">
                        <c:v>40283</c:v>
                      </c:pt>
                      <c:pt idx="2163">
                        <c:v>40284</c:v>
                      </c:pt>
                      <c:pt idx="2164">
                        <c:v>40287</c:v>
                      </c:pt>
                      <c:pt idx="2165">
                        <c:v>40288</c:v>
                      </c:pt>
                      <c:pt idx="2166">
                        <c:v>40289</c:v>
                      </c:pt>
                      <c:pt idx="2167">
                        <c:v>40290</c:v>
                      </c:pt>
                      <c:pt idx="2168">
                        <c:v>40291</c:v>
                      </c:pt>
                      <c:pt idx="2169">
                        <c:v>40294</c:v>
                      </c:pt>
                      <c:pt idx="2170">
                        <c:v>40295</c:v>
                      </c:pt>
                      <c:pt idx="2171">
                        <c:v>40296</c:v>
                      </c:pt>
                      <c:pt idx="2172">
                        <c:v>40297</c:v>
                      </c:pt>
                      <c:pt idx="2173">
                        <c:v>40298</c:v>
                      </c:pt>
                      <c:pt idx="2174">
                        <c:v>40301</c:v>
                      </c:pt>
                      <c:pt idx="2175">
                        <c:v>40302</c:v>
                      </c:pt>
                      <c:pt idx="2176">
                        <c:v>40303</c:v>
                      </c:pt>
                      <c:pt idx="2177">
                        <c:v>40304</c:v>
                      </c:pt>
                      <c:pt idx="2178">
                        <c:v>40305</c:v>
                      </c:pt>
                      <c:pt idx="2179">
                        <c:v>40308</c:v>
                      </c:pt>
                      <c:pt idx="2180">
                        <c:v>40309</c:v>
                      </c:pt>
                      <c:pt idx="2181">
                        <c:v>40310</c:v>
                      </c:pt>
                      <c:pt idx="2182">
                        <c:v>40311</c:v>
                      </c:pt>
                      <c:pt idx="2183">
                        <c:v>40312</c:v>
                      </c:pt>
                      <c:pt idx="2184">
                        <c:v>40315</c:v>
                      </c:pt>
                      <c:pt idx="2185">
                        <c:v>40316</c:v>
                      </c:pt>
                      <c:pt idx="2186">
                        <c:v>40317</c:v>
                      </c:pt>
                      <c:pt idx="2187">
                        <c:v>40318</c:v>
                      </c:pt>
                      <c:pt idx="2188">
                        <c:v>40319</c:v>
                      </c:pt>
                      <c:pt idx="2189">
                        <c:v>40322</c:v>
                      </c:pt>
                      <c:pt idx="2190">
                        <c:v>40323</c:v>
                      </c:pt>
                      <c:pt idx="2191">
                        <c:v>40324</c:v>
                      </c:pt>
                      <c:pt idx="2192">
                        <c:v>40325</c:v>
                      </c:pt>
                      <c:pt idx="2193">
                        <c:v>40326</c:v>
                      </c:pt>
                      <c:pt idx="2194">
                        <c:v>40329</c:v>
                      </c:pt>
                      <c:pt idx="2195">
                        <c:v>40330</c:v>
                      </c:pt>
                      <c:pt idx="2196">
                        <c:v>40331</c:v>
                      </c:pt>
                      <c:pt idx="2197">
                        <c:v>40332</c:v>
                      </c:pt>
                      <c:pt idx="2198">
                        <c:v>40333</c:v>
                      </c:pt>
                      <c:pt idx="2199">
                        <c:v>40336</c:v>
                      </c:pt>
                      <c:pt idx="2200">
                        <c:v>40337</c:v>
                      </c:pt>
                      <c:pt idx="2201">
                        <c:v>40338</c:v>
                      </c:pt>
                      <c:pt idx="2202">
                        <c:v>40339</c:v>
                      </c:pt>
                      <c:pt idx="2203">
                        <c:v>40340</c:v>
                      </c:pt>
                      <c:pt idx="2204">
                        <c:v>40343</c:v>
                      </c:pt>
                      <c:pt idx="2205">
                        <c:v>40344</c:v>
                      </c:pt>
                      <c:pt idx="2206">
                        <c:v>40345</c:v>
                      </c:pt>
                      <c:pt idx="2207">
                        <c:v>40346</c:v>
                      </c:pt>
                      <c:pt idx="2208">
                        <c:v>40347</c:v>
                      </c:pt>
                      <c:pt idx="2209">
                        <c:v>40350</c:v>
                      </c:pt>
                      <c:pt idx="2210">
                        <c:v>40351</c:v>
                      </c:pt>
                      <c:pt idx="2211">
                        <c:v>40352</c:v>
                      </c:pt>
                      <c:pt idx="2212">
                        <c:v>40353</c:v>
                      </c:pt>
                      <c:pt idx="2213">
                        <c:v>40354</c:v>
                      </c:pt>
                      <c:pt idx="2214">
                        <c:v>40357</c:v>
                      </c:pt>
                      <c:pt idx="2215">
                        <c:v>40358</c:v>
                      </c:pt>
                      <c:pt idx="2216">
                        <c:v>40359</c:v>
                      </c:pt>
                      <c:pt idx="2217">
                        <c:v>40360</c:v>
                      </c:pt>
                      <c:pt idx="2218">
                        <c:v>40361</c:v>
                      </c:pt>
                      <c:pt idx="2219">
                        <c:v>40364</c:v>
                      </c:pt>
                      <c:pt idx="2220">
                        <c:v>40365</c:v>
                      </c:pt>
                      <c:pt idx="2221">
                        <c:v>40366</c:v>
                      </c:pt>
                      <c:pt idx="2222">
                        <c:v>40367</c:v>
                      </c:pt>
                      <c:pt idx="2223">
                        <c:v>40368</c:v>
                      </c:pt>
                      <c:pt idx="2224">
                        <c:v>40371</c:v>
                      </c:pt>
                      <c:pt idx="2225">
                        <c:v>40372</c:v>
                      </c:pt>
                      <c:pt idx="2226">
                        <c:v>40373</c:v>
                      </c:pt>
                      <c:pt idx="2227">
                        <c:v>40374</c:v>
                      </c:pt>
                      <c:pt idx="2228">
                        <c:v>40375</c:v>
                      </c:pt>
                      <c:pt idx="2229">
                        <c:v>40378</c:v>
                      </c:pt>
                      <c:pt idx="2230">
                        <c:v>40379</c:v>
                      </c:pt>
                      <c:pt idx="2231">
                        <c:v>40380</c:v>
                      </c:pt>
                      <c:pt idx="2232">
                        <c:v>40381</c:v>
                      </c:pt>
                      <c:pt idx="2233">
                        <c:v>40382</c:v>
                      </c:pt>
                      <c:pt idx="2234">
                        <c:v>40385</c:v>
                      </c:pt>
                      <c:pt idx="2235">
                        <c:v>40386</c:v>
                      </c:pt>
                      <c:pt idx="2236">
                        <c:v>40387</c:v>
                      </c:pt>
                      <c:pt idx="2237">
                        <c:v>40388</c:v>
                      </c:pt>
                      <c:pt idx="2238">
                        <c:v>40389</c:v>
                      </c:pt>
                      <c:pt idx="2239">
                        <c:v>40392</c:v>
                      </c:pt>
                      <c:pt idx="2240">
                        <c:v>40393</c:v>
                      </c:pt>
                      <c:pt idx="2241">
                        <c:v>40394</c:v>
                      </c:pt>
                      <c:pt idx="2242">
                        <c:v>40395</c:v>
                      </c:pt>
                      <c:pt idx="2243">
                        <c:v>40396</c:v>
                      </c:pt>
                      <c:pt idx="2244">
                        <c:v>40399</c:v>
                      </c:pt>
                      <c:pt idx="2245">
                        <c:v>40400</c:v>
                      </c:pt>
                      <c:pt idx="2246">
                        <c:v>40401</c:v>
                      </c:pt>
                      <c:pt idx="2247">
                        <c:v>40402</c:v>
                      </c:pt>
                      <c:pt idx="2248">
                        <c:v>40403</c:v>
                      </c:pt>
                      <c:pt idx="2249">
                        <c:v>40406</c:v>
                      </c:pt>
                      <c:pt idx="2250">
                        <c:v>40407</c:v>
                      </c:pt>
                      <c:pt idx="2251">
                        <c:v>40408</c:v>
                      </c:pt>
                      <c:pt idx="2252">
                        <c:v>40409</c:v>
                      </c:pt>
                      <c:pt idx="2253">
                        <c:v>40410</c:v>
                      </c:pt>
                      <c:pt idx="2254">
                        <c:v>40413</c:v>
                      </c:pt>
                      <c:pt idx="2255">
                        <c:v>40414</c:v>
                      </c:pt>
                      <c:pt idx="2256">
                        <c:v>40415</c:v>
                      </c:pt>
                      <c:pt idx="2257">
                        <c:v>40416</c:v>
                      </c:pt>
                      <c:pt idx="2258">
                        <c:v>40417</c:v>
                      </c:pt>
                      <c:pt idx="2259">
                        <c:v>40420</c:v>
                      </c:pt>
                      <c:pt idx="2260">
                        <c:v>40421</c:v>
                      </c:pt>
                      <c:pt idx="2261">
                        <c:v>40422</c:v>
                      </c:pt>
                      <c:pt idx="2262">
                        <c:v>40423</c:v>
                      </c:pt>
                      <c:pt idx="2263">
                        <c:v>40424</c:v>
                      </c:pt>
                      <c:pt idx="2264">
                        <c:v>40427</c:v>
                      </c:pt>
                      <c:pt idx="2265">
                        <c:v>40428</c:v>
                      </c:pt>
                      <c:pt idx="2266">
                        <c:v>40429</c:v>
                      </c:pt>
                      <c:pt idx="2267">
                        <c:v>40430</c:v>
                      </c:pt>
                      <c:pt idx="2268">
                        <c:v>40431</c:v>
                      </c:pt>
                      <c:pt idx="2269">
                        <c:v>40434</c:v>
                      </c:pt>
                      <c:pt idx="2270">
                        <c:v>40435</c:v>
                      </c:pt>
                      <c:pt idx="2271">
                        <c:v>40436</c:v>
                      </c:pt>
                      <c:pt idx="2272">
                        <c:v>40437</c:v>
                      </c:pt>
                      <c:pt idx="2273">
                        <c:v>40438</c:v>
                      </c:pt>
                      <c:pt idx="2274">
                        <c:v>40441</c:v>
                      </c:pt>
                      <c:pt idx="2275">
                        <c:v>40442</c:v>
                      </c:pt>
                      <c:pt idx="2276">
                        <c:v>40443</c:v>
                      </c:pt>
                      <c:pt idx="2277">
                        <c:v>40444</c:v>
                      </c:pt>
                      <c:pt idx="2278">
                        <c:v>40445</c:v>
                      </c:pt>
                      <c:pt idx="2279">
                        <c:v>40448</c:v>
                      </c:pt>
                      <c:pt idx="2280">
                        <c:v>40449</c:v>
                      </c:pt>
                      <c:pt idx="2281">
                        <c:v>40450</c:v>
                      </c:pt>
                      <c:pt idx="2282">
                        <c:v>40451</c:v>
                      </c:pt>
                      <c:pt idx="2283">
                        <c:v>40452</c:v>
                      </c:pt>
                      <c:pt idx="2284">
                        <c:v>40455</c:v>
                      </c:pt>
                      <c:pt idx="2285">
                        <c:v>40456</c:v>
                      </c:pt>
                      <c:pt idx="2286">
                        <c:v>40457</c:v>
                      </c:pt>
                      <c:pt idx="2287">
                        <c:v>40458</c:v>
                      </c:pt>
                      <c:pt idx="2288">
                        <c:v>40459</c:v>
                      </c:pt>
                      <c:pt idx="2289">
                        <c:v>40462</c:v>
                      </c:pt>
                      <c:pt idx="2290">
                        <c:v>40463</c:v>
                      </c:pt>
                      <c:pt idx="2291">
                        <c:v>40464</c:v>
                      </c:pt>
                      <c:pt idx="2292">
                        <c:v>40465</c:v>
                      </c:pt>
                      <c:pt idx="2293">
                        <c:v>40466</c:v>
                      </c:pt>
                      <c:pt idx="2294">
                        <c:v>40469</c:v>
                      </c:pt>
                      <c:pt idx="2295">
                        <c:v>40470</c:v>
                      </c:pt>
                      <c:pt idx="2296">
                        <c:v>40471</c:v>
                      </c:pt>
                      <c:pt idx="2297">
                        <c:v>40472</c:v>
                      </c:pt>
                      <c:pt idx="2298">
                        <c:v>40473</c:v>
                      </c:pt>
                      <c:pt idx="2299">
                        <c:v>40476</c:v>
                      </c:pt>
                      <c:pt idx="2300">
                        <c:v>40477</c:v>
                      </c:pt>
                      <c:pt idx="2301">
                        <c:v>40478</c:v>
                      </c:pt>
                      <c:pt idx="2302">
                        <c:v>40479</c:v>
                      </c:pt>
                      <c:pt idx="2303">
                        <c:v>40480</c:v>
                      </c:pt>
                      <c:pt idx="2304">
                        <c:v>40483</c:v>
                      </c:pt>
                      <c:pt idx="2305">
                        <c:v>40484</c:v>
                      </c:pt>
                      <c:pt idx="2306">
                        <c:v>40485</c:v>
                      </c:pt>
                      <c:pt idx="2307">
                        <c:v>40486</c:v>
                      </c:pt>
                      <c:pt idx="2308">
                        <c:v>40487</c:v>
                      </c:pt>
                      <c:pt idx="2309">
                        <c:v>40490</c:v>
                      </c:pt>
                      <c:pt idx="2310">
                        <c:v>40491</c:v>
                      </c:pt>
                      <c:pt idx="2311">
                        <c:v>40492</c:v>
                      </c:pt>
                      <c:pt idx="2312">
                        <c:v>40493</c:v>
                      </c:pt>
                      <c:pt idx="2313">
                        <c:v>40494</c:v>
                      </c:pt>
                      <c:pt idx="2314">
                        <c:v>40497</c:v>
                      </c:pt>
                      <c:pt idx="2315">
                        <c:v>40498</c:v>
                      </c:pt>
                      <c:pt idx="2316">
                        <c:v>40499</c:v>
                      </c:pt>
                      <c:pt idx="2317">
                        <c:v>40500</c:v>
                      </c:pt>
                      <c:pt idx="2318">
                        <c:v>40501</c:v>
                      </c:pt>
                      <c:pt idx="2319">
                        <c:v>40504</c:v>
                      </c:pt>
                      <c:pt idx="2320">
                        <c:v>40505</c:v>
                      </c:pt>
                      <c:pt idx="2321">
                        <c:v>40506</c:v>
                      </c:pt>
                      <c:pt idx="2322">
                        <c:v>40507</c:v>
                      </c:pt>
                      <c:pt idx="2323">
                        <c:v>40508</c:v>
                      </c:pt>
                      <c:pt idx="2324">
                        <c:v>40511</c:v>
                      </c:pt>
                      <c:pt idx="2325">
                        <c:v>40512</c:v>
                      </c:pt>
                      <c:pt idx="2326">
                        <c:v>40513</c:v>
                      </c:pt>
                      <c:pt idx="2327">
                        <c:v>40514</c:v>
                      </c:pt>
                      <c:pt idx="2328">
                        <c:v>40515</c:v>
                      </c:pt>
                      <c:pt idx="2329">
                        <c:v>40518</c:v>
                      </c:pt>
                      <c:pt idx="2330">
                        <c:v>40519</c:v>
                      </c:pt>
                      <c:pt idx="2331">
                        <c:v>40520</c:v>
                      </c:pt>
                      <c:pt idx="2332">
                        <c:v>40521</c:v>
                      </c:pt>
                      <c:pt idx="2333">
                        <c:v>40522</c:v>
                      </c:pt>
                      <c:pt idx="2334">
                        <c:v>40525</c:v>
                      </c:pt>
                      <c:pt idx="2335">
                        <c:v>40526</c:v>
                      </c:pt>
                      <c:pt idx="2336">
                        <c:v>40527</c:v>
                      </c:pt>
                      <c:pt idx="2337">
                        <c:v>40528</c:v>
                      </c:pt>
                      <c:pt idx="2338">
                        <c:v>40529</c:v>
                      </c:pt>
                      <c:pt idx="2339">
                        <c:v>40532</c:v>
                      </c:pt>
                      <c:pt idx="2340">
                        <c:v>40533</c:v>
                      </c:pt>
                      <c:pt idx="2341">
                        <c:v>40534</c:v>
                      </c:pt>
                      <c:pt idx="2342">
                        <c:v>40535</c:v>
                      </c:pt>
                      <c:pt idx="2343">
                        <c:v>40536</c:v>
                      </c:pt>
                      <c:pt idx="2344">
                        <c:v>40539</c:v>
                      </c:pt>
                      <c:pt idx="2345">
                        <c:v>40540</c:v>
                      </c:pt>
                      <c:pt idx="2346">
                        <c:v>40541</c:v>
                      </c:pt>
                      <c:pt idx="2347">
                        <c:v>40542</c:v>
                      </c:pt>
                      <c:pt idx="2348">
                        <c:v>40543</c:v>
                      </c:pt>
                      <c:pt idx="2349">
                        <c:v>40546</c:v>
                      </c:pt>
                      <c:pt idx="2350">
                        <c:v>40547</c:v>
                      </c:pt>
                      <c:pt idx="2351">
                        <c:v>40548</c:v>
                      </c:pt>
                      <c:pt idx="2352">
                        <c:v>40549</c:v>
                      </c:pt>
                      <c:pt idx="2353">
                        <c:v>40550</c:v>
                      </c:pt>
                      <c:pt idx="2354">
                        <c:v>40553</c:v>
                      </c:pt>
                      <c:pt idx="2355">
                        <c:v>40554</c:v>
                      </c:pt>
                      <c:pt idx="2356">
                        <c:v>40555</c:v>
                      </c:pt>
                      <c:pt idx="2357">
                        <c:v>40556</c:v>
                      </c:pt>
                      <c:pt idx="2358">
                        <c:v>40557</c:v>
                      </c:pt>
                      <c:pt idx="2359">
                        <c:v>40560</c:v>
                      </c:pt>
                      <c:pt idx="2360">
                        <c:v>40561</c:v>
                      </c:pt>
                      <c:pt idx="2361">
                        <c:v>40562</c:v>
                      </c:pt>
                      <c:pt idx="2362">
                        <c:v>40563</c:v>
                      </c:pt>
                      <c:pt idx="2363">
                        <c:v>40564</c:v>
                      </c:pt>
                      <c:pt idx="2364">
                        <c:v>40567</c:v>
                      </c:pt>
                      <c:pt idx="2365">
                        <c:v>40568</c:v>
                      </c:pt>
                      <c:pt idx="2366">
                        <c:v>40569</c:v>
                      </c:pt>
                      <c:pt idx="2367">
                        <c:v>40570</c:v>
                      </c:pt>
                      <c:pt idx="2368">
                        <c:v>40571</c:v>
                      </c:pt>
                      <c:pt idx="2369">
                        <c:v>40574</c:v>
                      </c:pt>
                      <c:pt idx="2370">
                        <c:v>40575</c:v>
                      </c:pt>
                      <c:pt idx="2371">
                        <c:v>40576</c:v>
                      </c:pt>
                      <c:pt idx="2372">
                        <c:v>40577</c:v>
                      </c:pt>
                      <c:pt idx="2373">
                        <c:v>40578</c:v>
                      </c:pt>
                      <c:pt idx="2374">
                        <c:v>40581</c:v>
                      </c:pt>
                      <c:pt idx="2375">
                        <c:v>40582</c:v>
                      </c:pt>
                      <c:pt idx="2376">
                        <c:v>40583</c:v>
                      </c:pt>
                      <c:pt idx="2377">
                        <c:v>40584</c:v>
                      </c:pt>
                      <c:pt idx="2378">
                        <c:v>40585</c:v>
                      </c:pt>
                      <c:pt idx="2379">
                        <c:v>40588</c:v>
                      </c:pt>
                      <c:pt idx="2380">
                        <c:v>40589</c:v>
                      </c:pt>
                      <c:pt idx="2381">
                        <c:v>40590</c:v>
                      </c:pt>
                      <c:pt idx="2382">
                        <c:v>40591</c:v>
                      </c:pt>
                      <c:pt idx="2383">
                        <c:v>40592</c:v>
                      </c:pt>
                      <c:pt idx="2384">
                        <c:v>40595</c:v>
                      </c:pt>
                      <c:pt idx="2385">
                        <c:v>40596</c:v>
                      </c:pt>
                      <c:pt idx="2386">
                        <c:v>40597</c:v>
                      </c:pt>
                      <c:pt idx="2387">
                        <c:v>40598</c:v>
                      </c:pt>
                      <c:pt idx="2388">
                        <c:v>40599</c:v>
                      </c:pt>
                      <c:pt idx="2389">
                        <c:v>40602</c:v>
                      </c:pt>
                      <c:pt idx="2390">
                        <c:v>40603</c:v>
                      </c:pt>
                      <c:pt idx="2391">
                        <c:v>40604</c:v>
                      </c:pt>
                      <c:pt idx="2392">
                        <c:v>40605</c:v>
                      </c:pt>
                      <c:pt idx="2393">
                        <c:v>40606</c:v>
                      </c:pt>
                      <c:pt idx="2394">
                        <c:v>40609</c:v>
                      </c:pt>
                      <c:pt idx="2395">
                        <c:v>40610</c:v>
                      </c:pt>
                      <c:pt idx="2396">
                        <c:v>40611</c:v>
                      </c:pt>
                      <c:pt idx="2397">
                        <c:v>40612</c:v>
                      </c:pt>
                      <c:pt idx="2398">
                        <c:v>40613</c:v>
                      </c:pt>
                      <c:pt idx="2399">
                        <c:v>40616</c:v>
                      </c:pt>
                      <c:pt idx="2400">
                        <c:v>40617</c:v>
                      </c:pt>
                      <c:pt idx="2401">
                        <c:v>40618</c:v>
                      </c:pt>
                      <c:pt idx="2402">
                        <c:v>40619</c:v>
                      </c:pt>
                      <c:pt idx="2403">
                        <c:v>40620</c:v>
                      </c:pt>
                      <c:pt idx="2404">
                        <c:v>40623</c:v>
                      </c:pt>
                      <c:pt idx="2405">
                        <c:v>40624</c:v>
                      </c:pt>
                      <c:pt idx="2406">
                        <c:v>40625</c:v>
                      </c:pt>
                      <c:pt idx="2407">
                        <c:v>40626</c:v>
                      </c:pt>
                      <c:pt idx="2408">
                        <c:v>40627</c:v>
                      </c:pt>
                      <c:pt idx="2409">
                        <c:v>40630</c:v>
                      </c:pt>
                      <c:pt idx="2410">
                        <c:v>40631</c:v>
                      </c:pt>
                      <c:pt idx="2411">
                        <c:v>40632</c:v>
                      </c:pt>
                      <c:pt idx="2412">
                        <c:v>40633</c:v>
                      </c:pt>
                      <c:pt idx="2413">
                        <c:v>40634</c:v>
                      </c:pt>
                      <c:pt idx="2414">
                        <c:v>40637</c:v>
                      </c:pt>
                      <c:pt idx="2415">
                        <c:v>40638</c:v>
                      </c:pt>
                      <c:pt idx="2416">
                        <c:v>40639</c:v>
                      </c:pt>
                      <c:pt idx="2417">
                        <c:v>40640</c:v>
                      </c:pt>
                      <c:pt idx="2418">
                        <c:v>40641</c:v>
                      </c:pt>
                      <c:pt idx="2419">
                        <c:v>40644</c:v>
                      </c:pt>
                      <c:pt idx="2420">
                        <c:v>40645</c:v>
                      </c:pt>
                      <c:pt idx="2421">
                        <c:v>40646</c:v>
                      </c:pt>
                      <c:pt idx="2422">
                        <c:v>40647</c:v>
                      </c:pt>
                      <c:pt idx="2423">
                        <c:v>40648</c:v>
                      </c:pt>
                      <c:pt idx="2424">
                        <c:v>40651</c:v>
                      </c:pt>
                      <c:pt idx="2425">
                        <c:v>40652</c:v>
                      </c:pt>
                      <c:pt idx="2426">
                        <c:v>40653</c:v>
                      </c:pt>
                      <c:pt idx="2427">
                        <c:v>40654</c:v>
                      </c:pt>
                      <c:pt idx="2428">
                        <c:v>40655</c:v>
                      </c:pt>
                      <c:pt idx="2429">
                        <c:v>40658</c:v>
                      </c:pt>
                      <c:pt idx="2430">
                        <c:v>40659</c:v>
                      </c:pt>
                      <c:pt idx="2431">
                        <c:v>40660</c:v>
                      </c:pt>
                      <c:pt idx="2432">
                        <c:v>40661</c:v>
                      </c:pt>
                      <c:pt idx="2433">
                        <c:v>40662</c:v>
                      </c:pt>
                      <c:pt idx="2434">
                        <c:v>40665</c:v>
                      </c:pt>
                      <c:pt idx="2435">
                        <c:v>40666</c:v>
                      </c:pt>
                      <c:pt idx="2436">
                        <c:v>40667</c:v>
                      </c:pt>
                      <c:pt idx="2437">
                        <c:v>40668</c:v>
                      </c:pt>
                      <c:pt idx="2438">
                        <c:v>40669</c:v>
                      </c:pt>
                      <c:pt idx="2439">
                        <c:v>40672</c:v>
                      </c:pt>
                      <c:pt idx="2440">
                        <c:v>40673</c:v>
                      </c:pt>
                      <c:pt idx="2441">
                        <c:v>40674</c:v>
                      </c:pt>
                      <c:pt idx="2442">
                        <c:v>40675</c:v>
                      </c:pt>
                      <c:pt idx="2443">
                        <c:v>40676</c:v>
                      </c:pt>
                      <c:pt idx="2444">
                        <c:v>40679</c:v>
                      </c:pt>
                      <c:pt idx="2445">
                        <c:v>40680</c:v>
                      </c:pt>
                      <c:pt idx="2446">
                        <c:v>40681</c:v>
                      </c:pt>
                      <c:pt idx="2447">
                        <c:v>40682</c:v>
                      </c:pt>
                      <c:pt idx="2448">
                        <c:v>40683</c:v>
                      </c:pt>
                      <c:pt idx="2449">
                        <c:v>40686</c:v>
                      </c:pt>
                      <c:pt idx="2450">
                        <c:v>40687</c:v>
                      </c:pt>
                      <c:pt idx="2451">
                        <c:v>40688</c:v>
                      </c:pt>
                      <c:pt idx="2452">
                        <c:v>40689</c:v>
                      </c:pt>
                      <c:pt idx="2453">
                        <c:v>40690</c:v>
                      </c:pt>
                      <c:pt idx="2454">
                        <c:v>40693</c:v>
                      </c:pt>
                      <c:pt idx="2455">
                        <c:v>40694</c:v>
                      </c:pt>
                      <c:pt idx="2456">
                        <c:v>40695</c:v>
                      </c:pt>
                      <c:pt idx="2457">
                        <c:v>40696</c:v>
                      </c:pt>
                      <c:pt idx="2458">
                        <c:v>40697</c:v>
                      </c:pt>
                      <c:pt idx="2459">
                        <c:v>40700</c:v>
                      </c:pt>
                      <c:pt idx="2460">
                        <c:v>40701</c:v>
                      </c:pt>
                      <c:pt idx="2461">
                        <c:v>40702</c:v>
                      </c:pt>
                      <c:pt idx="2462">
                        <c:v>40703</c:v>
                      </c:pt>
                      <c:pt idx="2463">
                        <c:v>40704</c:v>
                      </c:pt>
                      <c:pt idx="2464">
                        <c:v>40707</c:v>
                      </c:pt>
                      <c:pt idx="2465">
                        <c:v>40708</c:v>
                      </c:pt>
                      <c:pt idx="2466">
                        <c:v>40709</c:v>
                      </c:pt>
                      <c:pt idx="2467">
                        <c:v>40710</c:v>
                      </c:pt>
                      <c:pt idx="2468">
                        <c:v>40711</c:v>
                      </c:pt>
                      <c:pt idx="2469">
                        <c:v>40714</c:v>
                      </c:pt>
                      <c:pt idx="2470">
                        <c:v>40715</c:v>
                      </c:pt>
                      <c:pt idx="2471">
                        <c:v>40716</c:v>
                      </c:pt>
                      <c:pt idx="2472">
                        <c:v>40717</c:v>
                      </c:pt>
                      <c:pt idx="2473">
                        <c:v>40718</c:v>
                      </c:pt>
                      <c:pt idx="2474">
                        <c:v>40721</c:v>
                      </c:pt>
                      <c:pt idx="2475">
                        <c:v>40722</c:v>
                      </c:pt>
                      <c:pt idx="2476">
                        <c:v>40723</c:v>
                      </c:pt>
                      <c:pt idx="2477">
                        <c:v>40724</c:v>
                      </c:pt>
                      <c:pt idx="2478">
                        <c:v>40725</c:v>
                      </c:pt>
                      <c:pt idx="2479">
                        <c:v>40728</c:v>
                      </c:pt>
                      <c:pt idx="2480">
                        <c:v>40729</c:v>
                      </c:pt>
                      <c:pt idx="2481">
                        <c:v>40730</c:v>
                      </c:pt>
                      <c:pt idx="2482">
                        <c:v>40731</c:v>
                      </c:pt>
                      <c:pt idx="2483">
                        <c:v>40732</c:v>
                      </c:pt>
                      <c:pt idx="2484">
                        <c:v>40735</c:v>
                      </c:pt>
                      <c:pt idx="2485">
                        <c:v>40736</c:v>
                      </c:pt>
                      <c:pt idx="2486">
                        <c:v>40737</c:v>
                      </c:pt>
                      <c:pt idx="2487">
                        <c:v>40738</c:v>
                      </c:pt>
                      <c:pt idx="2488">
                        <c:v>40739</c:v>
                      </c:pt>
                      <c:pt idx="2489">
                        <c:v>40742</c:v>
                      </c:pt>
                      <c:pt idx="2490">
                        <c:v>40743</c:v>
                      </c:pt>
                      <c:pt idx="2491">
                        <c:v>40744</c:v>
                      </c:pt>
                      <c:pt idx="2492">
                        <c:v>40745</c:v>
                      </c:pt>
                      <c:pt idx="2493">
                        <c:v>40746</c:v>
                      </c:pt>
                      <c:pt idx="2494">
                        <c:v>40749</c:v>
                      </c:pt>
                      <c:pt idx="2495">
                        <c:v>40750</c:v>
                      </c:pt>
                      <c:pt idx="2496">
                        <c:v>40751</c:v>
                      </c:pt>
                      <c:pt idx="2497">
                        <c:v>40752</c:v>
                      </c:pt>
                      <c:pt idx="2498">
                        <c:v>40753</c:v>
                      </c:pt>
                      <c:pt idx="2499">
                        <c:v>40756</c:v>
                      </c:pt>
                      <c:pt idx="2500">
                        <c:v>40757</c:v>
                      </c:pt>
                      <c:pt idx="2501">
                        <c:v>40758</c:v>
                      </c:pt>
                      <c:pt idx="2502">
                        <c:v>40759</c:v>
                      </c:pt>
                      <c:pt idx="2503">
                        <c:v>40760</c:v>
                      </c:pt>
                      <c:pt idx="2504">
                        <c:v>40763</c:v>
                      </c:pt>
                      <c:pt idx="2505">
                        <c:v>40764</c:v>
                      </c:pt>
                      <c:pt idx="2506">
                        <c:v>40765</c:v>
                      </c:pt>
                      <c:pt idx="2507">
                        <c:v>40766</c:v>
                      </c:pt>
                      <c:pt idx="2508">
                        <c:v>40767</c:v>
                      </c:pt>
                      <c:pt idx="2509">
                        <c:v>40770</c:v>
                      </c:pt>
                      <c:pt idx="2510">
                        <c:v>40771</c:v>
                      </c:pt>
                      <c:pt idx="2511">
                        <c:v>40772</c:v>
                      </c:pt>
                      <c:pt idx="2512">
                        <c:v>40773</c:v>
                      </c:pt>
                      <c:pt idx="2513">
                        <c:v>40774</c:v>
                      </c:pt>
                      <c:pt idx="2514">
                        <c:v>40777</c:v>
                      </c:pt>
                      <c:pt idx="2515">
                        <c:v>40778</c:v>
                      </c:pt>
                      <c:pt idx="2516">
                        <c:v>40779</c:v>
                      </c:pt>
                      <c:pt idx="2517">
                        <c:v>40780</c:v>
                      </c:pt>
                      <c:pt idx="2518">
                        <c:v>40781</c:v>
                      </c:pt>
                      <c:pt idx="2519">
                        <c:v>40784</c:v>
                      </c:pt>
                      <c:pt idx="2520">
                        <c:v>40785</c:v>
                      </c:pt>
                      <c:pt idx="2521">
                        <c:v>40786</c:v>
                      </c:pt>
                      <c:pt idx="2522">
                        <c:v>40787</c:v>
                      </c:pt>
                      <c:pt idx="2523">
                        <c:v>40788</c:v>
                      </c:pt>
                      <c:pt idx="2524">
                        <c:v>40791</c:v>
                      </c:pt>
                      <c:pt idx="2525">
                        <c:v>40792</c:v>
                      </c:pt>
                      <c:pt idx="2526">
                        <c:v>40793</c:v>
                      </c:pt>
                      <c:pt idx="2527">
                        <c:v>40794</c:v>
                      </c:pt>
                      <c:pt idx="2528">
                        <c:v>40795</c:v>
                      </c:pt>
                      <c:pt idx="2529">
                        <c:v>40798</c:v>
                      </c:pt>
                      <c:pt idx="2530">
                        <c:v>40799</c:v>
                      </c:pt>
                      <c:pt idx="2531">
                        <c:v>40800</c:v>
                      </c:pt>
                      <c:pt idx="2532">
                        <c:v>40801</c:v>
                      </c:pt>
                      <c:pt idx="2533">
                        <c:v>40802</c:v>
                      </c:pt>
                      <c:pt idx="2534">
                        <c:v>40805</c:v>
                      </c:pt>
                      <c:pt idx="2535">
                        <c:v>40806</c:v>
                      </c:pt>
                      <c:pt idx="2536">
                        <c:v>40807</c:v>
                      </c:pt>
                      <c:pt idx="2537">
                        <c:v>40808</c:v>
                      </c:pt>
                      <c:pt idx="2538">
                        <c:v>40809</c:v>
                      </c:pt>
                      <c:pt idx="2539">
                        <c:v>40812</c:v>
                      </c:pt>
                      <c:pt idx="2540">
                        <c:v>40813</c:v>
                      </c:pt>
                      <c:pt idx="2541">
                        <c:v>40814</c:v>
                      </c:pt>
                      <c:pt idx="2542">
                        <c:v>40815</c:v>
                      </c:pt>
                      <c:pt idx="2543">
                        <c:v>40816</c:v>
                      </c:pt>
                      <c:pt idx="2544">
                        <c:v>40819</c:v>
                      </c:pt>
                      <c:pt idx="2545">
                        <c:v>40820</c:v>
                      </c:pt>
                      <c:pt idx="2546">
                        <c:v>40821</c:v>
                      </c:pt>
                      <c:pt idx="2547">
                        <c:v>40822</c:v>
                      </c:pt>
                      <c:pt idx="2548">
                        <c:v>40823</c:v>
                      </c:pt>
                      <c:pt idx="2549">
                        <c:v>40826</c:v>
                      </c:pt>
                      <c:pt idx="2550">
                        <c:v>40827</c:v>
                      </c:pt>
                      <c:pt idx="2551">
                        <c:v>40828</c:v>
                      </c:pt>
                      <c:pt idx="2552">
                        <c:v>40829</c:v>
                      </c:pt>
                      <c:pt idx="2553">
                        <c:v>40830</c:v>
                      </c:pt>
                      <c:pt idx="2554">
                        <c:v>40833</c:v>
                      </c:pt>
                      <c:pt idx="2555">
                        <c:v>40834</c:v>
                      </c:pt>
                      <c:pt idx="2556">
                        <c:v>40835</c:v>
                      </c:pt>
                      <c:pt idx="2557">
                        <c:v>40836</c:v>
                      </c:pt>
                      <c:pt idx="2558">
                        <c:v>40837</c:v>
                      </c:pt>
                      <c:pt idx="2559">
                        <c:v>40840</c:v>
                      </c:pt>
                      <c:pt idx="2560">
                        <c:v>40841</c:v>
                      </c:pt>
                      <c:pt idx="2561">
                        <c:v>40842</c:v>
                      </c:pt>
                      <c:pt idx="2562">
                        <c:v>40843</c:v>
                      </c:pt>
                      <c:pt idx="2563">
                        <c:v>40844</c:v>
                      </c:pt>
                      <c:pt idx="2564">
                        <c:v>40847</c:v>
                      </c:pt>
                      <c:pt idx="2565">
                        <c:v>40848</c:v>
                      </c:pt>
                      <c:pt idx="2566">
                        <c:v>40849</c:v>
                      </c:pt>
                      <c:pt idx="2567">
                        <c:v>40850</c:v>
                      </c:pt>
                      <c:pt idx="2568">
                        <c:v>40851</c:v>
                      </c:pt>
                      <c:pt idx="2569">
                        <c:v>40854</c:v>
                      </c:pt>
                      <c:pt idx="2570">
                        <c:v>40855</c:v>
                      </c:pt>
                      <c:pt idx="2571">
                        <c:v>40856</c:v>
                      </c:pt>
                      <c:pt idx="2572">
                        <c:v>40857</c:v>
                      </c:pt>
                      <c:pt idx="2573">
                        <c:v>40858</c:v>
                      </c:pt>
                      <c:pt idx="2574">
                        <c:v>40861</c:v>
                      </c:pt>
                      <c:pt idx="2575">
                        <c:v>40862</c:v>
                      </c:pt>
                      <c:pt idx="2576">
                        <c:v>40863</c:v>
                      </c:pt>
                      <c:pt idx="2577">
                        <c:v>40864</c:v>
                      </c:pt>
                      <c:pt idx="2578">
                        <c:v>40865</c:v>
                      </c:pt>
                      <c:pt idx="2579">
                        <c:v>40868</c:v>
                      </c:pt>
                      <c:pt idx="2580">
                        <c:v>40869</c:v>
                      </c:pt>
                      <c:pt idx="2581">
                        <c:v>40870</c:v>
                      </c:pt>
                      <c:pt idx="2582">
                        <c:v>40871</c:v>
                      </c:pt>
                      <c:pt idx="2583">
                        <c:v>40872</c:v>
                      </c:pt>
                      <c:pt idx="2584">
                        <c:v>40875</c:v>
                      </c:pt>
                      <c:pt idx="2585">
                        <c:v>40876</c:v>
                      </c:pt>
                      <c:pt idx="2586">
                        <c:v>40877</c:v>
                      </c:pt>
                      <c:pt idx="2587">
                        <c:v>40878</c:v>
                      </c:pt>
                      <c:pt idx="2588">
                        <c:v>40879</c:v>
                      </c:pt>
                      <c:pt idx="2589">
                        <c:v>40882</c:v>
                      </c:pt>
                      <c:pt idx="2590">
                        <c:v>40883</c:v>
                      </c:pt>
                      <c:pt idx="2591">
                        <c:v>40884</c:v>
                      </c:pt>
                      <c:pt idx="2592">
                        <c:v>40885</c:v>
                      </c:pt>
                      <c:pt idx="2593">
                        <c:v>40886</c:v>
                      </c:pt>
                      <c:pt idx="2594">
                        <c:v>40889</c:v>
                      </c:pt>
                      <c:pt idx="2595">
                        <c:v>40890</c:v>
                      </c:pt>
                      <c:pt idx="2596">
                        <c:v>40891</c:v>
                      </c:pt>
                      <c:pt idx="2597">
                        <c:v>40892</c:v>
                      </c:pt>
                      <c:pt idx="2598">
                        <c:v>40893</c:v>
                      </c:pt>
                      <c:pt idx="2599">
                        <c:v>40896</c:v>
                      </c:pt>
                      <c:pt idx="2600">
                        <c:v>40897</c:v>
                      </c:pt>
                      <c:pt idx="2601">
                        <c:v>40898</c:v>
                      </c:pt>
                      <c:pt idx="2602">
                        <c:v>40899</c:v>
                      </c:pt>
                      <c:pt idx="2603">
                        <c:v>40900</c:v>
                      </c:pt>
                      <c:pt idx="2604">
                        <c:v>40903</c:v>
                      </c:pt>
                      <c:pt idx="2605">
                        <c:v>40904</c:v>
                      </c:pt>
                      <c:pt idx="2606">
                        <c:v>40905</c:v>
                      </c:pt>
                      <c:pt idx="2607">
                        <c:v>40906</c:v>
                      </c:pt>
                      <c:pt idx="2608">
                        <c:v>40907</c:v>
                      </c:pt>
                      <c:pt idx="2609">
                        <c:v>40910</c:v>
                      </c:pt>
                      <c:pt idx="2610">
                        <c:v>40911</c:v>
                      </c:pt>
                      <c:pt idx="2611">
                        <c:v>40912</c:v>
                      </c:pt>
                      <c:pt idx="2612">
                        <c:v>40913</c:v>
                      </c:pt>
                      <c:pt idx="2613">
                        <c:v>40914</c:v>
                      </c:pt>
                      <c:pt idx="2614">
                        <c:v>40917</c:v>
                      </c:pt>
                      <c:pt idx="2615">
                        <c:v>40918</c:v>
                      </c:pt>
                      <c:pt idx="2616">
                        <c:v>40919</c:v>
                      </c:pt>
                      <c:pt idx="2617">
                        <c:v>40920</c:v>
                      </c:pt>
                      <c:pt idx="2618">
                        <c:v>40921</c:v>
                      </c:pt>
                      <c:pt idx="2619">
                        <c:v>40924</c:v>
                      </c:pt>
                      <c:pt idx="2620">
                        <c:v>40925</c:v>
                      </c:pt>
                      <c:pt idx="2621">
                        <c:v>40926</c:v>
                      </c:pt>
                      <c:pt idx="2622">
                        <c:v>40927</c:v>
                      </c:pt>
                      <c:pt idx="2623">
                        <c:v>40928</c:v>
                      </c:pt>
                      <c:pt idx="2624">
                        <c:v>40931</c:v>
                      </c:pt>
                      <c:pt idx="2625">
                        <c:v>40932</c:v>
                      </c:pt>
                      <c:pt idx="2626">
                        <c:v>40933</c:v>
                      </c:pt>
                      <c:pt idx="2627">
                        <c:v>40934</c:v>
                      </c:pt>
                      <c:pt idx="2628">
                        <c:v>40935</c:v>
                      </c:pt>
                      <c:pt idx="2629">
                        <c:v>40938</c:v>
                      </c:pt>
                      <c:pt idx="2630">
                        <c:v>40939</c:v>
                      </c:pt>
                      <c:pt idx="2631">
                        <c:v>40940</c:v>
                      </c:pt>
                      <c:pt idx="2632">
                        <c:v>40941</c:v>
                      </c:pt>
                      <c:pt idx="2633">
                        <c:v>40942</c:v>
                      </c:pt>
                      <c:pt idx="2634">
                        <c:v>40945</c:v>
                      </c:pt>
                      <c:pt idx="2635">
                        <c:v>40946</c:v>
                      </c:pt>
                      <c:pt idx="2636">
                        <c:v>40947</c:v>
                      </c:pt>
                      <c:pt idx="2637">
                        <c:v>40948</c:v>
                      </c:pt>
                      <c:pt idx="2638">
                        <c:v>40949</c:v>
                      </c:pt>
                      <c:pt idx="2639">
                        <c:v>40952</c:v>
                      </c:pt>
                      <c:pt idx="2640">
                        <c:v>40953</c:v>
                      </c:pt>
                      <c:pt idx="2641">
                        <c:v>40954</c:v>
                      </c:pt>
                      <c:pt idx="2642">
                        <c:v>40955</c:v>
                      </c:pt>
                      <c:pt idx="2643">
                        <c:v>40956</c:v>
                      </c:pt>
                      <c:pt idx="2644">
                        <c:v>40959</c:v>
                      </c:pt>
                      <c:pt idx="2645">
                        <c:v>40960</c:v>
                      </c:pt>
                      <c:pt idx="2646">
                        <c:v>40961</c:v>
                      </c:pt>
                      <c:pt idx="2647">
                        <c:v>40962</c:v>
                      </c:pt>
                      <c:pt idx="2648">
                        <c:v>40963</c:v>
                      </c:pt>
                      <c:pt idx="2649">
                        <c:v>40966</c:v>
                      </c:pt>
                      <c:pt idx="2650">
                        <c:v>40967</c:v>
                      </c:pt>
                      <c:pt idx="2651">
                        <c:v>40968</c:v>
                      </c:pt>
                      <c:pt idx="2652">
                        <c:v>40969</c:v>
                      </c:pt>
                      <c:pt idx="2653">
                        <c:v>40970</c:v>
                      </c:pt>
                      <c:pt idx="2654">
                        <c:v>40973</c:v>
                      </c:pt>
                      <c:pt idx="2655">
                        <c:v>40974</c:v>
                      </c:pt>
                      <c:pt idx="2656">
                        <c:v>40975</c:v>
                      </c:pt>
                      <c:pt idx="2657">
                        <c:v>40976</c:v>
                      </c:pt>
                      <c:pt idx="2658">
                        <c:v>40977</c:v>
                      </c:pt>
                      <c:pt idx="2659">
                        <c:v>40980</c:v>
                      </c:pt>
                      <c:pt idx="2660">
                        <c:v>40981</c:v>
                      </c:pt>
                      <c:pt idx="2661">
                        <c:v>40982</c:v>
                      </c:pt>
                      <c:pt idx="2662">
                        <c:v>40983</c:v>
                      </c:pt>
                      <c:pt idx="2663">
                        <c:v>40984</c:v>
                      </c:pt>
                      <c:pt idx="2664">
                        <c:v>40987</c:v>
                      </c:pt>
                      <c:pt idx="2665">
                        <c:v>40988</c:v>
                      </c:pt>
                      <c:pt idx="2666">
                        <c:v>40989</c:v>
                      </c:pt>
                      <c:pt idx="2667">
                        <c:v>40990</c:v>
                      </c:pt>
                      <c:pt idx="2668">
                        <c:v>40991</c:v>
                      </c:pt>
                      <c:pt idx="2669">
                        <c:v>40994</c:v>
                      </c:pt>
                      <c:pt idx="2670">
                        <c:v>40995</c:v>
                      </c:pt>
                      <c:pt idx="2671">
                        <c:v>40996</c:v>
                      </c:pt>
                      <c:pt idx="2672">
                        <c:v>40997</c:v>
                      </c:pt>
                      <c:pt idx="2673">
                        <c:v>40998</c:v>
                      </c:pt>
                      <c:pt idx="2674">
                        <c:v>41001</c:v>
                      </c:pt>
                      <c:pt idx="2675">
                        <c:v>41002</c:v>
                      </c:pt>
                      <c:pt idx="2676">
                        <c:v>41003</c:v>
                      </c:pt>
                      <c:pt idx="2677">
                        <c:v>41004</c:v>
                      </c:pt>
                      <c:pt idx="2678">
                        <c:v>41005</c:v>
                      </c:pt>
                      <c:pt idx="2679">
                        <c:v>41008</c:v>
                      </c:pt>
                      <c:pt idx="2680">
                        <c:v>41009</c:v>
                      </c:pt>
                      <c:pt idx="2681">
                        <c:v>41010</c:v>
                      </c:pt>
                      <c:pt idx="2682">
                        <c:v>41011</c:v>
                      </c:pt>
                      <c:pt idx="2683">
                        <c:v>41012</c:v>
                      </c:pt>
                      <c:pt idx="2684">
                        <c:v>41015</c:v>
                      </c:pt>
                      <c:pt idx="2685">
                        <c:v>41016</c:v>
                      </c:pt>
                      <c:pt idx="2686">
                        <c:v>41017</c:v>
                      </c:pt>
                      <c:pt idx="2687">
                        <c:v>41018</c:v>
                      </c:pt>
                      <c:pt idx="2688">
                        <c:v>41019</c:v>
                      </c:pt>
                      <c:pt idx="2689">
                        <c:v>41022</c:v>
                      </c:pt>
                      <c:pt idx="2690">
                        <c:v>41023</c:v>
                      </c:pt>
                      <c:pt idx="2691">
                        <c:v>41024</c:v>
                      </c:pt>
                      <c:pt idx="2692">
                        <c:v>41025</c:v>
                      </c:pt>
                      <c:pt idx="2693">
                        <c:v>41026</c:v>
                      </c:pt>
                      <c:pt idx="2694">
                        <c:v>41029</c:v>
                      </c:pt>
                      <c:pt idx="2695">
                        <c:v>41030</c:v>
                      </c:pt>
                      <c:pt idx="2696">
                        <c:v>41031</c:v>
                      </c:pt>
                      <c:pt idx="2697">
                        <c:v>41032</c:v>
                      </c:pt>
                      <c:pt idx="2698">
                        <c:v>41033</c:v>
                      </c:pt>
                      <c:pt idx="2699">
                        <c:v>41036</c:v>
                      </c:pt>
                      <c:pt idx="2700">
                        <c:v>41037</c:v>
                      </c:pt>
                      <c:pt idx="2701">
                        <c:v>41038</c:v>
                      </c:pt>
                      <c:pt idx="2702">
                        <c:v>41039</c:v>
                      </c:pt>
                      <c:pt idx="2703">
                        <c:v>41040</c:v>
                      </c:pt>
                      <c:pt idx="2704">
                        <c:v>41043</c:v>
                      </c:pt>
                      <c:pt idx="2705">
                        <c:v>41044</c:v>
                      </c:pt>
                      <c:pt idx="2706">
                        <c:v>41045</c:v>
                      </c:pt>
                      <c:pt idx="2707">
                        <c:v>41046</c:v>
                      </c:pt>
                      <c:pt idx="2708">
                        <c:v>41047</c:v>
                      </c:pt>
                      <c:pt idx="2709">
                        <c:v>41050</c:v>
                      </c:pt>
                      <c:pt idx="2710">
                        <c:v>41051</c:v>
                      </c:pt>
                      <c:pt idx="2711">
                        <c:v>41052</c:v>
                      </c:pt>
                      <c:pt idx="2712">
                        <c:v>41053</c:v>
                      </c:pt>
                      <c:pt idx="2713">
                        <c:v>41054</c:v>
                      </c:pt>
                      <c:pt idx="2714">
                        <c:v>41057</c:v>
                      </c:pt>
                      <c:pt idx="2715">
                        <c:v>41058</c:v>
                      </c:pt>
                      <c:pt idx="2716">
                        <c:v>41059</c:v>
                      </c:pt>
                      <c:pt idx="2717">
                        <c:v>41060</c:v>
                      </c:pt>
                      <c:pt idx="2718">
                        <c:v>41061</c:v>
                      </c:pt>
                      <c:pt idx="2719">
                        <c:v>41064</c:v>
                      </c:pt>
                      <c:pt idx="2720">
                        <c:v>41065</c:v>
                      </c:pt>
                      <c:pt idx="2721">
                        <c:v>41066</c:v>
                      </c:pt>
                      <c:pt idx="2722">
                        <c:v>41067</c:v>
                      </c:pt>
                      <c:pt idx="2723">
                        <c:v>41068</c:v>
                      </c:pt>
                      <c:pt idx="2724">
                        <c:v>41071</c:v>
                      </c:pt>
                      <c:pt idx="2725">
                        <c:v>41072</c:v>
                      </c:pt>
                      <c:pt idx="2726">
                        <c:v>41073</c:v>
                      </c:pt>
                      <c:pt idx="2727">
                        <c:v>41074</c:v>
                      </c:pt>
                      <c:pt idx="2728">
                        <c:v>41075</c:v>
                      </c:pt>
                      <c:pt idx="2729">
                        <c:v>41078</c:v>
                      </c:pt>
                      <c:pt idx="2730">
                        <c:v>41079</c:v>
                      </c:pt>
                      <c:pt idx="2731">
                        <c:v>41080</c:v>
                      </c:pt>
                      <c:pt idx="2732">
                        <c:v>41081</c:v>
                      </c:pt>
                      <c:pt idx="2733">
                        <c:v>41082</c:v>
                      </c:pt>
                      <c:pt idx="2734">
                        <c:v>41085</c:v>
                      </c:pt>
                      <c:pt idx="2735">
                        <c:v>41086</c:v>
                      </c:pt>
                      <c:pt idx="2736">
                        <c:v>41087</c:v>
                      </c:pt>
                      <c:pt idx="2737">
                        <c:v>41088</c:v>
                      </c:pt>
                      <c:pt idx="2738">
                        <c:v>41089</c:v>
                      </c:pt>
                      <c:pt idx="2739">
                        <c:v>41092</c:v>
                      </c:pt>
                      <c:pt idx="2740">
                        <c:v>41093</c:v>
                      </c:pt>
                      <c:pt idx="2741">
                        <c:v>41094</c:v>
                      </c:pt>
                      <c:pt idx="2742">
                        <c:v>41095</c:v>
                      </c:pt>
                      <c:pt idx="2743">
                        <c:v>41096</c:v>
                      </c:pt>
                      <c:pt idx="2744">
                        <c:v>41099</c:v>
                      </c:pt>
                      <c:pt idx="2745">
                        <c:v>41100</c:v>
                      </c:pt>
                      <c:pt idx="2746">
                        <c:v>41101</c:v>
                      </c:pt>
                      <c:pt idx="2747">
                        <c:v>41102</c:v>
                      </c:pt>
                      <c:pt idx="2748">
                        <c:v>41103</c:v>
                      </c:pt>
                      <c:pt idx="2749">
                        <c:v>41106</c:v>
                      </c:pt>
                      <c:pt idx="2750">
                        <c:v>41107</c:v>
                      </c:pt>
                      <c:pt idx="2751">
                        <c:v>41108</c:v>
                      </c:pt>
                      <c:pt idx="2752">
                        <c:v>41109</c:v>
                      </c:pt>
                      <c:pt idx="2753">
                        <c:v>41110</c:v>
                      </c:pt>
                      <c:pt idx="2754">
                        <c:v>41113</c:v>
                      </c:pt>
                      <c:pt idx="2755">
                        <c:v>41114</c:v>
                      </c:pt>
                      <c:pt idx="2756">
                        <c:v>41115</c:v>
                      </c:pt>
                      <c:pt idx="2757">
                        <c:v>41116</c:v>
                      </c:pt>
                      <c:pt idx="2758">
                        <c:v>41117</c:v>
                      </c:pt>
                      <c:pt idx="2759">
                        <c:v>41120</c:v>
                      </c:pt>
                      <c:pt idx="2760">
                        <c:v>41121</c:v>
                      </c:pt>
                      <c:pt idx="2761">
                        <c:v>41122</c:v>
                      </c:pt>
                      <c:pt idx="2762">
                        <c:v>41123</c:v>
                      </c:pt>
                      <c:pt idx="2763">
                        <c:v>41124</c:v>
                      </c:pt>
                      <c:pt idx="2764">
                        <c:v>41127</c:v>
                      </c:pt>
                      <c:pt idx="2765">
                        <c:v>41128</c:v>
                      </c:pt>
                      <c:pt idx="2766">
                        <c:v>41129</c:v>
                      </c:pt>
                      <c:pt idx="2767">
                        <c:v>41130</c:v>
                      </c:pt>
                      <c:pt idx="2768">
                        <c:v>41131</c:v>
                      </c:pt>
                      <c:pt idx="2769">
                        <c:v>41134</c:v>
                      </c:pt>
                      <c:pt idx="2770">
                        <c:v>41135</c:v>
                      </c:pt>
                      <c:pt idx="2771">
                        <c:v>41136</c:v>
                      </c:pt>
                      <c:pt idx="2772">
                        <c:v>41137</c:v>
                      </c:pt>
                      <c:pt idx="2773">
                        <c:v>41138</c:v>
                      </c:pt>
                      <c:pt idx="2774">
                        <c:v>41141</c:v>
                      </c:pt>
                      <c:pt idx="2775">
                        <c:v>41142</c:v>
                      </c:pt>
                      <c:pt idx="2776">
                        <c:v>41143</c:v>
                      </c:pt>
                      <c:pt idx="2777">
                        <c:v>41144</c:v>
                      </c:pt>
                      <c:pt idx="2778">
                        <c:v>41145</c:v>
                      </c:pt>
                      <c:pt idx="2779">
                        <c:v>41148</c:v>
                      </c:pt>
                      <c:pt idx="2780">
                        <c:v>41149</c:v>
                      </c:pt>
                      <c:pt idx="2781">
                        <c:v>41150</c:v>
                      </c:pt>
                      <c:pt idx="2782">
                        <c:v>41151</c:v>
                      </c:pt>
                      <c:pt idx="2783">
                        <c:v>41152</c:v>
                      </c:pt>
                      <c:pt idx="2784">
                        <c:v>41155</c:v>
                      </c:pt>
                      <c:pt idx="2785">
                        <c:v>41156</c:v>
                      </c:pt>
                      <c:pt idx="2786">
                        <c:v>41157</c:v>
                      </c:pt>
                      <c:pt idx="2787">
                        <c:v>41158</c:v>
                      </c:pt>
                      <c:pt idx="2788">
                        <c:v>41159</c:v>
                      </c:pt>
                      <c:pt idx="2789">
                        <c:v>41162</c:v>
                      </c:pt>
                      <c:pt idx="2790">
                        <c:v>41163</c:v>
                      </c:pt>
                      <c:pt idx="2791">
                        <c:v>41164</c:v>
                      </c:pt>
                      <c:pt idx="2792">
                        <c:v>41165</c:v>
                      </c:pt>
                      <c:pt idx="2793">
                        <c:v>41166</c:v>
                      </c:pt>
                      <c:pt idx="2794">
                        <c:v>41169</c:v>
                      </c:pt>
                      <c:pt idx="2795">
                        <c:v>41170</c:v>
                      </c:pt>
                      <c:pt idx="2796">
                        <c:v>41171</c:v>
                      </c:pt>
                      <c:pt idx="2797">
                        <c:v>41172</c:v>
                      </c:pt>
                      <c:pt idx="2798">
                        <c:v>41173</c:v>
                      </c:pt>
                      <c:pt idx="2799">
                        <c:v>41176</c:v>
                      </c:pt>
                      <c:pt idx="2800">
                        <c:v>41177</c:v>
                      </c:pt>
                      <c:pt idx="2801">
                        <c:v>41178</c:v>
                      </c:pt>
                      <c:pt idx="2802">
                        <c:v>41179</c:v>
                      </c:pt>
                      <c:pt idx="2803">
                        <c:v>41180</c:v>
                      </c:pt>
                      <c:pt idx="2804">
                        <c:v>41183</c:v>
                      </c:pt>
                      <c:pt idx="2805">
                        <c:v>41184</c:v>
                      </c:pt>
                      <c:pt idx="2806">
                        <c:v>41185</c:v>
                      </c:pt>
                      <c:pt idx="2807">
                        <c:v>41186</c:v>
                      </c:pt>
                      <c:pt idx="2808">
                        <c:v>41187</c:v>
                      </c:pt>
                      <c:pt idx="2809">
                        <c:v>41190</c:v>
                      </c:pt>
                      <c:pt idx="2810">
                        <c:v>41191</c:v>
                      </c:pt>
                      <c:pt idx="2811">
                        <c:v>41192</c:v>
                      </c:pt>
                      <c:pt idx="2812">
                        <c:v>41193</c:v>
                      </c:pt>
                      <c:pt idx="2813">
                        <c:v>41194</c:v>
                      </c:pt>
                      <c:pt idx="2814">
                        <c:v>41197</c:v>
                      </c:pt>
                      <c:pt idx="2815">
                        <c:v>41198</c:v>
                      </c:pt>
                      <c:pt idx="2816">
                        <c:v>41199</c:v>
                      </c:pt>
                      <c:pt idx="2817">
                        <c:v>41200</c:v>
                      </c:pt>
                      <c:pt idx="2818">
                        <c:v>41201</c:v>
                      </c:pt>
                      <c:pt idx="2819">
                        <c:v>41204</c:v>
                      </c:pt>
                      <c:pt idx="2820">
                        <c:v>41205</c:v>
                      </c:pt>
                      <c:pt idx="2821">
                        <c:v>41206</c:v>
                      </c:pt>
                      <c:pt idx="2822">
                        <c:v>41207</c:v>
                      </c:pt>
                      <c:pt idx="2823">
                        <c:v>41208</c:v>
                      </c:pt>
                      <c:pt idx="2824">
                        <c:v>41211</c:v>
                      </c:pt>
                      <c:pt idx="2825">
                        <c:v>41212</c:v>
                      </c:pt>
                      <c:pt idx="2826">
                        <c:v>41213</c:v>
                      </c:pt>
                      <c:pt idx="2827">
                        <c:v>41214</c:v>
                      </c:pt>
                      <c:pt idx="2828">
                        <c:v>41215</c:v>
                      </c:pt>
                      <c:pt idx="2829">
                        <c:v>41218</c:v>
                      </c:pt>
                      <c:pt idx="2830">
                        <c:v>41219</c:v>
                      </c:pt>
                      <c:pt idx="2831">
                        <c:v>41220</c:v>
                      </c:pt>
                      <c:pt idx="2832">
                        <c:v>41221</c:v>
                      </c:pt>
                      <c:pt idx="2833">
                        <c:v>41222</c:v>
                      </c:pt>
                      <c:pt idx="2834">
                        <c:v>41225</c:v>
                      </c:pt>
                      <c:pt idx="2835">
                        <c:v>41226</c:v>
                      </c:pt>
                      <c:pt idx="2836">
                        <c:v>41227</c:v>
                      </c:pt>
                      <c:pt idx="2837">
                        <c:v>41228</c:v>
                      </c:pt>
                      <c:pt idx="2838">
                        <c:v>41229</c:v>
                      </c:pt>
                      <c:pt idx="2839">
                        <c:v>41232</c:v>
                      </c:pt>
                      <c:pt idx="2840">
                        <c:v>41233</c:v>
                      </c:pt>
                      <c:pt idx="2841">
                        <c:v>41234</c:v>
                      </c:pt>
                      <c:pt idx="2842">
                        <c:v>41235</c:v>
                      </c:pt>
                      <c:pt idx="2843">
                        <c:v>41236</c:v>
                      </c:pt>
                      <c:pt idx="2844">
                        <c:v>41239</c:v>
                      </c:pt>
                      <c:pt idx="2845">
                        <c:v>41240</c:v>
                      </c:pt>
                      <c:pt idx="2846">
                        <c:v>41241</c:v>
                      </c:pt>
                      <c:pt idx="2847">
                        <c:v>41242</c:v>
                      </c:pt>
                      <c:pt idx="2848">
                        <c:v>41243</c:v>
                      </c:pt>
                      <c:pt idx="2849">
                        <c:v>41246</c:v>
                      </c:pt>
                      <c:pt idx="2850">
                        <c:v>41247</c:v>
                      </c:pt>
                      <c:pt idx="2851">
                        <c:v>41248</c:v>
                      </c:pt>
                      <c:pt idx="2852">
                        <c:v>41249</c:v>
                      </c:pt>
                      <c:pt idx="2853">
                        <c:v>41250</c:v>
                      </c:pt>
                      <c:pt idx="2854">
                        <c:v>41253</c:v>
                      </c:pt>
                      <c:pt idx="2855">
                        <c:v>41254</c:v>
                      </c:pt>
                      <c:pt idx="2856">
                        <c:v>41255</c:v>
                      </c:pt>
                      <c:pt idx="2857">
                        <c:v>41256</c:v>
                      </c:pt>
                      <c:pt idx="2858">
                        <c:v>41257</c:v>
                      </c:pt>
                      <c:pt idx="2859">
                        <c:v>41260</c:v>
                      </c:pt>
                      <c:pt idx="2860">
                        <c:v>41261</c:v>
                      </c:pt>
                      <c:pt idx="2861">
                        <c:v>41262</c:v>
                      </c:pt>
                      <c:pt idx="2862">
                        <c:v>41263</c:v>
                      </c:pt>
                      <c:pt idx="2863">
                        <c:v>41264</c:v>
                      </c:pt>
                      <c:pt idx="2864">
                        <c:v>41267</c:v>
                      </c:pt>
                      <c:pt idx="2865">
                        <c:v>41268</c:v>
                      </c:pt>
                      <c:pt idx="2866">
                        <c:v>41269</c:v>
                      </c:pt>
                      <c:pt idx="2867">
                        <c:v>41270</c:v>
                      </c:pt>
                      <c:pt idx="2868">
                        <c:v>41271</c:v>
                      </c:pt>
                      <c:pt idx="2869">
                        <c:v>41274</c:v>
                      </c:pt>
                      <c:pt idx="2870">
                        <c:v>41275</c:v>
                      </c:pt>
                      <c:pt idx="2871">
                        <c:v>41276</c:v>
                      </c:pt>
                      <c:pt idx="2872">
                        <c:v>41277</c:v>
                      </c:pt>
                      <c:pt idx="2873">
                        <c:v>41278</c:v>
                      </c:pt>
                      <c:pt idx="2874">
                        <c:v>41281</c:v>
                      </c:pt>
                      <c:pt idx="2875">
                        <c:v>41282</c:v>
                      </c:pt>
                      <c:pt idx="2876">
                        <c:v>41283</c:v>
                      </c:pt>
                      <c:pt idx="2877">
                        <c:v>41284</c:v>
                      </c:pt>
                      <c:pt idx="2878">
                        <c:v>41285</c:v>
                      </c:pt>
                      <c:pt idx="2879">
                        <c:v>41288</c:v>
                      </c:pt>
                      <c:pt idx="2880">
                        <c:v>41289</c:v>
                      </c:pt>
                      <c:pt idx="2881">
                        <c:v>41290</c:v>
                      </c:pt>
                      <c:pt idx="2882">
                        <c:v>41291</c:v>
                      </c:pt>
                      <c:pt idx="2883">
                        <c:v>41292</c:v>
                      </c:pt>
                      <c:pt idx="2884">
                        <c:v>41295</c:v>
                      </c:pt>
                      <c:pt idx="2885">
                        <c:v>41296</c:v>
                      </c:pt>
                      <c:pt idx="2886">
                        <c:v>41297</c:v>
                      </c:pt>
                      <c:pt idx="2887">
                        <c:v>41298</c:v>
                      </c:pt>
                      <c:pt idx="2888">
                        <c:v>41299</c:v>
                      </c:pt>
                      <c:pt idx="2889">
                        <c:v>41302</c:v>
                      </c:pt>
                      <c:pt idx="2890">
                        <c:v>41303</c:v>
                      </c:pt>
                      <c:pt idx="2891">
                        <c:v>41304</c:v>
                      </c:pt>
                      <c:pt idx="2892">
                        <c:v>41305</c:v>
                      </c:pt>
                      <c:pt idx="2893">
                        <c:v>41306</c:v>
                      </c:pt>
                      <c:pt idx="2894">
                        <c:v>41309</c:v>
                      </c:pt>
                      <c:pt idx="2895">
                        <c:v>41310</c:v>
                      </c:pt>
                      <c:pt idx="2896">
                        <c:v>41311</c:v>
                      </c:pt>
                      <c:pt idx="2897">
                        <c:v>41312</c:v>
                      </c:pt>
                      <c:pt idx="2898">
                        <c:v>41313</c:v>
                      </c:pt>
                      <c:pt idx="2899">
                        <c:v>41316</c:v>
                      </c:pt>
                      <c:pt idx="2900">
                        <c:v>41317</c:v>
                      </c:pt>
                      <c:pt idx="2901">
                        <c:v>41318</c:v>
                      </c:pt>
                      <c:pt idx="2902">
                        <c:v>41319</c:v>
                      </c:pt>
                      <c:pt idx="2903">
                        <c:v>41320</c:v>
                      </c:pt>
                      <c:pt idx="2904">
                        <c:v>41323</c:v>
                      </c:pt>
                      <c:pt idx="2905">
                        <c:v>41324</c:v>
                      </c:pt>
                      <c:pt idx="2906">
                        <c:v>41325</c:v>
                      </c:pt>
                      <c:pt idx="2907">
                        <c:v>41326</c:v>
                      </c:pt>
                      <c:pt idx="2908">
                        <c:v>41327</c:v>
                      </c:pt>
                      <c:pt idx="2909">
                        <c:v>41330</c:v>
                      </c:pt>
                      <c:pt idx="2910">
                        <c:v>41331</c:v>
                      </c:pt>
                      <c:pt idx="2911">
                        <c:v>41332</c:v>
                      </c:pt>
                      <c:pt idx="2912">
                        <c:v>41333</c:v>
                      </c:pt>
                      <c:pt idx="2913">
                        <c:v>41334</c:v>
                      </c:pt>
                      <c:pt idx="2914">
                        <c:v>41337</c:v>
                      </c:pt>
                      <c:pt idx="2915">
                        <c:v>41338</c:v>
                      </c:pt>
                      <c:pt idx="2916">
                        <c:v>41339</c:v>
                      </c:pt>
                      <c:pt idx="2917">
                        <c:v>41340</c:v>
                      </c:pt>
                      <c:pt idx="2918">
                        <c:v>41341</c:v>
                      </c:pt>
                      <c:pt idx="2919">
                        <c:v>41344</c:v>
                      </c:pt>
                      <c:pt idx="2920">
                        <c:v>41345</c:v>
                      </c:pt>
                      <c:pt idx="2921">
                        <c:v>41346</c:v>
                      </c:pt>
                      <c:pt idx="2922">
                        <c:v>41347</c:v>
                      </c:pt>
                      <c:pt idx="2923">
                        <c:v>41348</c:v>
                      </c:pt>
                      <c:pt idx="2924">
                        <c:v>41351</c:v>
                      </c:pt>
                      <c:pt idx="2925">
                        <c:v>41352</c:v>
                      </c:pt>
                      <c:pt idx="2926">
                        <c:v>41353</c:v>
                      </c:pt>
                      <c:pt idx="2927">
                        <c:v>41354</c:v>
                      </c:pt>
                      <c:pt idx="2928">
                        <c:v>41355</c:v>
                      </c:pt>
                      <c:pt idx="2929">
                        <c:v>41358</c:v>
                      </c:pt>
                      <c:pt idx="2930">
                        <c:v>41359</c:v>
                      </c:pt>
                      <c:pt idx="2931">
                        <c:v>41360</c:v>
                      </c:pt>
                      <c:pt idx="2932">
                        <c:v>41361</c:v>
                      </c:pt>
                      <c:pt idx="2933">
                        <c:v>41362</c:v>
                      </c:pt>
                      <c:pt idx="2934">
                        <c:v>41365</c:v>
                      </c:pt>
                      <c:pt idx="2935">
                        <c:v>41366</c:v>
                      </c:pt>
                      <c:pt idx="2936">
                        <c:v>41367</c:v>
                      </c:pt>
                      <c:pt idx="2937">
                        <c:v>41368</c:v>
                      </c:pt>
                      <c:pt idx="2938">
                        <c:v>41369</c:v>
                      </c:pt>
                      <c:pt idx="2939">
                        <c:v>41372</c:v>
                      </c:pt>
                      <c:pt idx="2940">
                        <c:v>41373</c:v>
                      </c:pt>
                      <c:pt idx="2941">
                        <c:v>41374</c:v>
                      </c:pt>
                      <c:pt idx="2942">
                        <c:v>41375</c:v>
                      </c:pt>
                      <c:pt idx="2943">
                        <c:v>41376</c:v>
                      </c:pt>
                      <c:pt idx="2944">
                        <c:v>41379</c:v>
                      </c:pt>
                      <c:pt idx="2945">
                        <c:v>41380</c:v>
                      </c:pt>
                      <c:pt idx="2946">
                        <c:v>41381</c:v>
                      </c:pt>
                      <c:pt idx="2947">
                        <c:v>41382</c:v>
                      </c:pt>
                      <c:pt idx="2948">
                        <c:v>41383</c:v>
                      </c:pt>
                      <c:pt idx="2949">
                        <c:v>41386</c:v>
                      </c:pt>
                      <c:pt idx="2950">
                        <c:v>41387</c:v>
                      </c:pt>
                      <c:pt idx="2951">
                        <c:v>41388</c:v>
                      </c:pt>
                      <c:pt idx="2952">
                        <c:v>41389</c:v>
                      </c:pt>
                      <c:pt idx="2953">
                        <c:v>41390</c:v>
                      </c:pt>
                      <c:pt idx="2954">
                        <c:v>41393</c:v>
                      </c:pt>
                      <c:pt idx="2955">
                        <c:v>41394</c:v>
                      </c:pt>
                      <c:pt idx="2956">
                        <c:v>41395</c:v>
                      </c:pt>
                      <c:pt idx="2957">
                        <c:v>41396</c:v>
                      </c:pt>
                      <c:pt idx="2958">
                        <c:v>41397</c:v>
                      </c:pt>
                      <c:pt idx="2959">
                        <c:v>41400</c:v>
                      </c:pt>
                      <c:pt idx="2960">
                        <c:v>41401</c:v>
                      </c:pt>
                      <c:pt idx="2961">
                        <c:v>41402</c:v>
                      </c:pt>
                      <c:pt idx="2962">
                        <c:v>41403</c:v>
                      </c:pt>
                      <c:pt idx="2963">
                        <c:v>41404</c:v>
                      </c:pt>
                      <c:pt idx="2964">
                        <c:v>41407</c:v>
                      </c:pt>
                      <c:pt idx="2965">
                        <c:v>41408</c:v>
                      </c:pt>
                      <c:pt idx="2966">
                        <c:v>41409</c:v>
                      </c:pt>
                      <c:pt idx="2967">
                        <c:v>41410</c:v>
                      </c:pt>
                      <c:pt idx="2968">
                        <c:v>41411</c:v>
                      </c:pt>
                      <c:pt idx="2969">
                        <c:v>41414</c:v>
                      </c:pt>
                      <c:pt idx="2970">
                        <c:v>41415</c:v>
                      </c:pt>
                      <c:pt idx="2971">
                        <c:v>41416</c:v>
                      </c:pt>
                      <c:pt idx="2972">
                        <c:v>41417</c:v>
                      </c:pt>
                      <c:pt idx="2973">
                        <c:v>41418</c:v>
                      </c:pt>
                      <c:pt idx="2974">
                        <c:v>41421</c:v>
                      </c:pt>
                      <c:pt idx="2975">
                        <c:v>41422</c:v>
                      </c:pt>
                      <c:pt idx="2976">
                        <c:v>41423</c:v>
                      </c:pt>
                      <c:pt idx="2977">
                        <c:v>41424</c:v>
                      </c:pt>
                      <c:pt idx="2978">
                        <c:v>41425</c:v>
                      </c:pt>
                      <c:pt idx="2979">
                        <c:v>41428</c:v>
                      </c:pt>
                      <c:pt idx="2980">
                        <c:v>41429</c:v>
                      </c:pt>
                      <c:pt idx="2981">
                        <c:v>41430</c:v>
                      </c:pt>
                      <c:pt idx="2982">
                        <c:v>41431</c:v>
                      </c:pt>
                      <c:pt idx="2983">
                        <c:v>41432</c:v>
                      </c:pt>
                      <c:pt idx="2984">
                        <c:v>41435</c:v>
                      </c:pt>
                      <c:pt idx="2985">
                        <c:v>41436</c:v>
                      </c:pt>
                      <c:pt idx="2986">
                        <c:v>41437</c:v>
                      </c:pt>
                      <c:pt idx="2987">
                        <c:v>41438</c:v>
                      </c:pt>
                      <c:pt idx="2988">
                        <c:v>41439</c:v>
                      </c:pt>
                      <c:pt idx="2989">
                        <c:v>41442</c:v>
                      </c:pt>
                      <c:pt idx="2990">
                        <c:v>41443</c:v>
                      </c:pt>
                      <c:pt idx="2991">
                        <c:v>41444</c:v>
                      </c:pt>
                      <c:pt idx="2992">
                        <c:v>41445</c:v>
                      </c:pt>
                      <c:pt idx="2993">
                        <c:v>41446</c:v>
                      </c:pt>
                      <c:pt idx="2994">
                        <c:v>41449</c:v>
                      </c:pt>
                      <c:pt idx="2995">
                        <c:v>41450</c:v>
                      </c:pt>
                      <c:pt idx="2996">
                        <c:v>41451</c:v>
                      </c:pt>
                      <c:pt idx="2997">
                        <c:v>41452</c:v>
                      </c:pt>
                      <c:pt idx="2998">
                        <c:v>41453</c:v>
                      </c:pt>
                      <c:pt idx="2999">
                        <c:v>41456</c:v>
                      </c:pt>
                      <c:pt idx="3000">
                        <c:v>41457</c:v>
                      </c:pt>
                      <c:pt idx="3001">
                        <c:v>41458</c:v>
                      </c:pt>
                      <c:pt idx="3002">
                        <c:v>41459</c:v>
                      </c:pt>
                      <c:pt idx="3003">
                        <c:v>41460</c:v>
                      </c:pt>
                      <c:pt idx="3004">
                        <c:v>41463</c:v>
                      </c:pt>
                      <c:pt idx="3005">
                        <c:v>41464</c:v>
                      </c:pt>
                      <c:pt idx="3006">
                        <c:v>41465</c:v>
                      </c:pt>
                      <c:pt idx="3007">
                        <c:v>41466</c:v>
                      </c:pt>
                      <c:pt idx="3008">
                        <c:v>41467</c:v>
                      </c:pt>
                      <c:pt idx="3009">
                        <c:v>41470</c:v>
                      </c:pt>
                      <c:pt idx="3010">
                        <c:v>41471</c:v>
                      </c:pt>
                      <c:pt idx="3011">
                        <c:v>41472</c:v>
                      </c:pt>
                      <c:pt idx="3012">
                        <c:v>41473</c:v>
                      </c:pt>
                      <c:pt idx="3013">
                        <c:v>41474</c:v>
                      </c:pt>
                      <c:pt idx="3014">
                        <c:v>41477</c:v>
                      </c:pt>
                      <c:pt idx="3015">
                        <c:v>41478</c:v>
                      </c:pt>
                      <c:pt idx="3016">
                        <c:v>41479</c:v>
                      </c:pt>
                      <c:pt idx="3017">
                        <c:v>41480</c:v>
                      </c:pt>
                      <c:pt idx="3018">
                        <c:v>41481</c:v>
                      </c:pt>
                      <c:pt idx="3019">
                        <c:v>41484</c:v>
                      </c:pt>
                      <c:pt idx="3020">
                        <c:v>41485</c:v>
                      </c:pt>
                      <c:pt idx="3021">
                        <c:v>41486</c:v>
                      </c:pt>
                      <c:pt idx="3022">
                        <c:v>41487</c:v>
                      </c:pt>
                      <c:pt idx="3023">
                        <c:v>41488</c:v>
                      </c:pt>
                      <c:pt idx="3024">
                        <c:v>41491</c:v>
                      </c:pt>
                      <c:pt idx="3025">
                        <c:v>41492</c:v>
                      </c:pt>
                      <c:pt idx="3026">
                        <c:v>41493</c:v>
                      </c:pt>
                      <c:pt idx="3027">
                        <c:v>41494</c:v>
                      </c:pt>
                      <c:pt idx="3028">
                        <c:v>41495</c:v>
                      </c:pt>
                      <c:pt idx="3029">
                        <c:v>41498</c:v>
                      </c:pt>
                      <c:pt idx="3030">
                        <c:v>41499</c:v>
                      </c:pt>
                      <c:pt idx="3031">
                        <c:v>41500</c:v>
                      </c:pt>
                      <c:pt idx="3032">
                        <c:v>41501</c:v>
                      </c:pt>
                      <c:pt idx="3033">
                        <c:v>41502</c:v>
                      </c:pt>
                      <c:pt idx="3034">
                        <c:v>41505</c:v>
                      </c:pt>
                      <c:pt idx="3035">
                        <c:v>41506</c:v>
                      </c:pt>
                      <c:pt idx="3036">
                        <c:v>41507</c:v>
                      </c:pt>
                      <c:pt idx="3037">
                        <c:v>41508</c:v>
                      </c:pt>
                      <c:pt idx="3038">
                        <c:v>41509</c:v>
                      </c:pt>
                      <c:pt idx="3039">
                        <c:v>41512</c:v>
                      </c:pt>
                      <c:pt idx="3040">
                        <c:v>41513</c:v>
                      </c:pt>
                      <c:pt idx="3041">
                        <c:v>41514</c:v>
                      </c:pt>
                      <c:pt idx="3042">
                        <c:v>41515</c:v>
                      </c:pt>
                      <c:pt idx="3043">
                        <c:v>41516</c:v>
                      </c:pt>
                      <c:pt idx="3044">
                        <c:v>41519</c:v>
                      </c:pt>
                      <c:pt idx="3045">
                        <c:v>41520</c:v>
                      </c:pt>
                      <c:pt idx="3046">
                        <c:v>41521</c:v>
                      </c:pt>
                      <c:pt idx="3047">
                        <c:v>41522</c:v>
                      </c:pt>
                      <c:pt idx="3048">
                        <c:v>41523</c:v>
                      </c:pt>
                      <c:pt idx="3049">
                        <c:v>41526</c:v>
                      </c:pt>
                      <c:pt idx="3050">
                        <c:v>41527</c:v>
                      </c:pt>
                      <c:pt idx="3051">
                        <c:v>41528</c:v>
                      </c:pt>
                      <c:pt idx="3052">
                        <c:v>41529</c:v>
                      </c:pt>
                      <c:pt idx="3053">
                        <c:v>41530</c:v>
                      </c:pt>
                      <c:pt idx="3054">
                        <c:v>41533</c:v>
                      </c:pt>
                      <c:pt idx="3055">
                        <c:v>41534</c:v>
                      </c:pt>
                      <c:pt idx="3056">
                        <c:v>41535</c:v>
                      </c:pt>
                      <c:pt idx="3057">
                        <c:v>41536</c:v>
                      </c:pt>
                      <c:pt idx="3058">
                        <c:v>41537</c:v>
                      </c:pt>
                      <c:pt idx="3059">
                        <c:v>41540</c:v>
                      </c:pt>
                      <c:pt idx="3060">
                        <c:v>41541</c:v>
                      </c:pt>
                      <c:pt idx="3061">
                        <c:v>41542</c:v>
                      </c:pt>
                      <c:pt idx="3062">
                        <c:v>41543</c:v>
                      </c:pt>
                      <c:pt idx="3063">
                        <c:v>41544</c:v>
                      </c:pt>
                      <c:pt idx="3064">
                        <c:v>41547</c:v>
                      </c:pt>
                      <c:pt idx="3065">
                        <c:v>41548</c:v>
                      </c:pt>
                      <c:pt idx="3066">
                        <c:v>41549</c:v>
                      </c:pt>
                      <c:pt idx="3067">
                        <c:v>41550</c:v>
                      </c:pt>
                      <c:pt idx="3068">
                        <c:v>41551</c:v>
                      </c:pt>
                      <c:pt idx="3069">
                        <c:v>41554</c:v>
                      </c:pt>
                      <c:pt idx="3070">
                        <c:v>41555</c:v>
                      </c:pt>
                      <c:pt idx="3071">
                        <c:v>41556</c:v>
                      </c:pt>
                      <c:pt idx="3072">
                        <c:v>41557</c:v>
                      </c:pt>
                      <c:pt idx="3073">
                        <c:v>41558</c:v>
                      </c:pt>
                      <c:pt idx="3074">
                        <c:v>41561</c:v>
                      </c:pt>
                      <c:pt idx="3075">
                        <c:v>41562</c:v>
                      </c:pt>
                      <c:pt idx="3076">
                        <c:v>41563</c:v>
                      </c:pt>
                      <c:pt idx="3077">
                        <c:v>41564</c:v>
                      </c:pt>
                      <c:pt idx="3078">
                        <c:v>41565</c:v>
                      </c:pt>
                      <c:pt idx="3079">
                        <c:v>41568</c:v>
                      </c:pt>
                      <c:pt idx="3080">
                        <c:v>41569</c:v>
                      </c:pt>
                      <c:pt idx="3081">
                        <c:v>41570</c:v>
                      </c:pt>
                      <c:pt idx="3082">
                        <c:v>41571</c:v>
                      </c:pt>
                      <c:pt idx="3083">
                        <c:v>41572</c:v>
                      </c:pt>
                      <c:pt idx="3084">
                        <c:v>41575</c:v>
                      </c:pt>
                      <c:pt idx="3085">
                        <c:v>41576</c:v>
                      </c:pt>
                      <c:pt idx="3086">
                        <c:v>41577</c:v>
                      </c:pt>
                      <c:pt idx="3087">
                        <c:v>41578</c:v>
                      </c:pt>
                      <c:pt idx="3088">
                        <c:v>41579</c:v>
                      </c:pt>
                      <c:pt idx="3089">
                        <c:v>41582</c:v>
                      </c:pt>
                      <c:pt idx="3090">
                        <c:v>41583</c:v>
                      </c:pt>
                      <c:pt idx="3091">
                        <c:v>41584</c:v>
                      </c:pt>
                      <c:pt idx="3092">
                        <c:v>41585</c:v>
                      </c:pt>
                      <c:pt idx="3093">
                        <c:v>41586</c:v>
                      </c:pt>
                      <c:pt idx="3094">
                        <c:v>41589</c:v>
                      </c:pt>
                      <c:pt idx="3095">
                        <c:v>41590</c:v>
                      </c:pt>
                      <c:pt idx="3096">
                        <c:v>41591</c:v>
                      </c:pt>
                      <c:pt idx="3097">
                        <c:v>41592</c:v>
                      </c:pt>
                      <c:pt idx="3098">
                        <c:v>41593</c:v>
                      </c:pt>
                      <c:pt idx="3099">
                        <c:v>41596</c:v>
                      </c:pt>
                      <c:pt idx="3100">
                        <c:v>41597</c:v>
                      </c:pt>
                      <c:pt idx="3101">
                        <c:v>41598</c:v>
                      </c:pt>
                      <c:pt idx="3102">
                        <c:v>41599</c:v>
                      </c:pt>
                      <c:pt idx="3103">
                        <c:v>41600</c:v>
                      </c:pt>
                      <c:pt idx="3104">
                        <c:v>41603</c:v>
                      </c:pt>
                      <c:pt idx="3105">
                        <c:v>41604</c:v>
                      </c:pt>
                      <c:pt idx="3106">
                        <c:v>41605</c:v>
                      </c:pt>
                      <c:pt idx="3107">
                        <c:v>41606</c:v>
                      </c:pt>
                      <c:pt idx="3108">
                        <c:v>41607</c:v>
                      </c:pt>
                      <c:pt idx="3109">
                        <c:v>41610</c:v>
                      </c:pt>
                      <c:pt idx="3110">
                        <c:v>41611</c:v>
                      </c:pt>
                      <c:pt idx="3111">
                        <c:v>41612</c:v>
                      </c:pt>
                      <c:pt idx="3112">
                        <c:v>41613</c:v>
                      </c:pt>
                      <c:pt idx="3113">
                        <c:v>41614</c:v>
                      </c:pt>
                      <c:pt idx="3114">
                        <c:v>41617</c:v>
                      </c:pt>
                      <c:pt idx="3115">
                        <c:v>41618</c:v>
                      </c:pt>
                      <c:pt idx="3116">
                        <c:v>41619</c:v>
                      </c:pt>
                      <c:pt idx="3117">
                        <c:v>41620</c:v>
                      </c:pt>
                      <c:pt idx="3118">
                        <c:v>41621</c:v>
                      </c:pt>
                      <c:pt idx="3119">
                        <c:v>41624</c:v>
                      </c:pt>
                      <c:pt idx="3120">
                        <c:v>41625</c:v>
                      </c:pt>
                      <c:pt idx="3121">
                        <c:v>41626</c:v>
                      </c:pt>
                      <c:pt idx="3122">
                        <c:v>41627</c:v>
                      </c:pt>
                      <c:pt idx="3123">
                        <c:v>41628</c:v>
                      </c:pt>
                      <c:pt idx="3124">
                        <c:v>41631</c:v>
                      </c:pt>
                      <c:pt idx="3125">
                        <c:v>41632</c:v>
                      </c:pt>
                      <c:pt idx="3126">
                        <c:v>41633</c:v>
                      </c:pt>
                      <c:pt idx="3127">
                        <c:v>41634</c:v>
                      </c:pt>
                      <c:pt idx="3128">
                        <c:v>41635</c:v>
                      </c:pt>
                      <c:pt idx="3129">
                        <c:v>41638</c:v>
                      </c:pt>
                      <c:pt idx="3130">
                        <c:v>41639</c:v>
                      </c:pt>
                      <c:pt idx="3131">
                        <c:v>41640</c:v>
                      </c:pt>
                      <c:pt idx="3132">
                        <c:v>41641</c:v>
                      </c:pt>
                      <c:pt idx="3133">
                        <c:v>41642</c:v>
                      </c:pt>
                      <c:pt idx="3134">
                        <c:v>41645</c:v>
                      </c:pt>
                      <c:pt idx="3135">
                        <c:v>41646</c:v>
                      </c:pt>
                      <c:pt idx="3136">
                        <c:v>41647</c:v>
                      </c:pt>
                      <c:pt idx="3137">
                        <c:v>41648</c:v>
                      </c:pt>
                      <c:pt idx="3138">
                        <c:v>41649</c:v>
                      </c:pt>
                      <c:pt idx="3139">
                        <c:v>41652</c:v>
                      </c:pt>
                      <c:pt idx="3140">
                        <c:v>41653</c:v>
                      </c:pt>
                      <c:pt idx="3141">
                        <c:v>41654</c:v>
                      </c:pt>
                      <c:pt idx="3142">
                        <c:v>41655</c:v>
                      </c:pt>
                      <c:pt idx="3143">
                        <c:v>41656</c:v>
                      </c:pt>
                      <c:pt idx="3144">
                        <c:v>41659</c:v>
                      </c:pt>
                      <c:pt idx="3145">
                        <c:v>41660</c:v>
                      </c:pt>
                      <c:pt idx="3146">
                        <c:v>41661</c:v>
                      </c:pt>
                      <c:pt idx="3147">
                        <c:v>41662</c:v>
                      </c:pt>
                      <c:pt idx="3148">
                        <c:v>41663</c:v>
                      </c:pt>
                      <c:pt idx="3149">
                        <c:v>41666</c:v>
                      </c:pt>
                      <c:pt idx="3150">
                        <c:v>41667</c:v>
                      </c:pt>
                      <c:pt idx="3151">
                        <c:v>41668</c:v>
                      </c:pt>
                      <c:pt idx="3152">
                        <c:v>41669</c:v>
                      </c:pt>
                      <c:pt idx="3153">
                        <c:v>41670</c:v>
                      </c:pt>
                      <c:pt idx="3154">
                        <c:v>41673</c:v>
                      </c:pt>
                      <c:pt idx="3155">
                        <c:v>41674</c:v>
                      </c:pt>
                      <c:pt idx="3156">
                        <c:v>41675</c:v>
                      </c:pt>
                      <c:pt idx="3157">
                        <c:v>41676</c:v>
                      </c:pt>
                      <c:pt idx="3158">
                        <c:v>41677</c:v>
                      </c:pt>
                      <c:pt idx="3159">
                        <c:v>41680</c:v>
                      </c:pt>
                      <c:pt idx="3160">
                        <c:v>41681</c:v>
                      </c:pt>
                      <c:pt idx="3161">
                        <c:v>41682</c:v>
                      </c:pt>
                      <c:pt idx="3162">
                        <c:v>41683</c:v>
                      </c:pt>
                      <c:pt idx="3163">
                        <c:v>41684</c:v>
                      </c:pt>
                      <c:pt idx="3164">
                        <c:v>41687</c:v>
                      </c:pt>
                      <c:pt idx="3165">
                        <c:v>41688</c:v>
                      </c:pt>
                      <c:pt idx="3166">
                        <c:v>41689</c:v>
                      </c:pt>
                      <c:pt idx="3167">
                        <c:v>41690</c:v>
                      </c:pt>
                      <c:pt idx="3168">
                        <c:v>41691</c:v>
                      </c:pt>
                      <c:pt idx="3169">
                        <c:v>41694</c:v>
                      </c:pt>
                      <c:pt idx="3170">
                        <c:v>41695</c:v>
                      </c:pt>
                      <c:pt idx="3171">
                        <c:v>41696</c:v>
                      </c:pt>
                      <c:pt idx="3172">
                        <c:v>41697</c:v>
                      </c:pt>
                      <c:pt idx="3173">
                        <c:v>41698</c:v>
                      </c:pt>
                      <c:pt idx="3174">
                        <c:v>41701</c:v>
                      </c:pt>
                      <c:pt idx="3175">
                        <c:v>41702</c:v>
                      </c:pt>
                      <c:pt idx="3176">
                        <c:v>41703</c:v>
                      </c:pt>
                      <c:pt idx="3177">
                        <c:v>41704</c:v>
                      </c:pt>
                      <c:pt idx="3178">
                        <c:v>41705</c:v>
                      </c:pt>
                      <c:pt idx="3179">
                        <c:v>41708</c:v>
                      </c:pt>
                      <c:pt idx="3180">
                        <c:v>41709</c:v>
                      </c:pt>
                      <c:pt idx="3181">
                        <c:v>41710</c:v>
                      </c:pt>
                      <c:pt idx="3182">
                        <c:v>41711</c:v>
                      </c:pt>
                      <c:pt idx="3183">
                        <c:v>41712</c:v>
                      </c:pt>
                      <c:pt idx="3184">
                        <c:v>41715</c:v>
                      </c:pt>
                      <c:pt idx="3185">
                        <c:v>41716</c:v>
                      </c:pt>
                      <c:pt idx="3186">
                        <c:v>41717</c:v>
                      </c:pt>
                      <c:pt idx="3187">
                        <c:v>41718</c:v>
                      </c:pt>
                      <c:pt idx="3188">
                        <c:v>41719</c:v>
                      </c:pt>
                      <c:pt idx="3189">
                        <c:v>41722</c:v>
                      </c:pt>
                      <c:pt idx="3190">
                        <c:v>41723</c:v>
                      </c:pt>
                      <c:pt idx="3191">
                        <c:v>41724</c:v>
                      </c:pt>
                      <c:pt idx="3192">
                        <c:v>41725</c:v>
                      </c:pt>
                      <c:pt idx="3193">
                        <c:v>41726</c:v>
                      </c:pt>
                      <c:pt idx="3194">
                        <c:v>41729</c:v>
                      </c:pt>
                      <c:pt idx="3195">
                        <c:v>41730</c:v>
                      </c:pt>
                      <c:pt idx="3196">
                        <c:v>41731</c:v>
                      </c:pt>
                      <c:pt idx="3197">
                        <c:v>41732</c:v>
                      </c:pt>
                      <c:pt idx="3198">
                        <c:v>41733</c:v>
                      </c:pt>
                      <c:pt idx="3199">
                        <c:v>41736</c:v>
                      </c:pt>
                      <c:pt idx="3200">
                        <c:v>41737</c:v>
                      </c:pt>
                      <c:pt idx="3201">
                        <c:v>41738</c:v>
                      </c:pt>
                      <c:pt idx="3202">
                        <c:v>41739</c:v>
                      </c:pt>
                      <c:pt idx="3203">
                        <c:v>41740</c:v>
                      </c:pt>
                      <c:pt idx="3204">
                        <c:v>41743</c:v>
                      </c:pt>
                      <c:pt idx="3205">
                        <c:v>41744</c:v>
                      </c:pt>
                      <c:pt idx="3206">
                        <c:v>41745</c:v>
                      </c:pt>
                      <c:pt idx="3207">
                        <c:v>41746</c:v>
                      </c:pt>
                      <c:pt idx="3208">
                        <c:v>41747</c:v>
                      </c:pt>
                      <c:pt idx="3209">
                        <c:v>41750</c:v>
                      </c:pt>
                      <c:pt idx="3210">
                        <c:v>41751</c:v>
                      </c:pt>
                      <c:pt idx="3211">
                        <c:v>41752</c:v>
                      </c:pt>
                      <c:pt idx="3212">
                        <c:v>41753</c:v>
                      </c:pt>
                      <c:pt idx="3213">
                        <c:v>41754</c:v>
                      </c:pt>
                      <c:pt idx="3214">
                        <c:v>41757</c:v>
                      </c:pt>
                      <c:pt idx="3215">
                        <c:v>41758</c:v>
                      </c:pt>
                      <c:pt idx="3216">
                        <c:v>41759</c:v>
                      </c:pt>
                      <c:pt idx="3217">
                        <c:v>41760</c:v>
                      </c:pt>
                      <c:pt idx="3218">
                        <c:v>41761</c:v>
                      </c:pt>
                      <c:pt idx="3219">
                        <c:v>41764</c:v>
                      </c:pt>
                      <c:pt idx="3220">
                        <c:v>41765</c:v>
                      </c:pt>
                      <c:pt idx="3221">
                        <c:v>41766</c:v>
                      </c:pt>
                      <c:pt idx="3222">
                        <c:v>41767</c:v>
                      </c:pt>
                      <c:pt idx="3223">
                        <c:v>41768</c:v>
                      </c:pt>
                      <c:pt idx="3224">
                        <c:v>41771</c:v>
                      </c:pt>
                      <c:pt idx="3225">
                        <c:v>41772</c:v>
                      </c:pt>
                      <c:pt idx="3226">
                        <c:v>41773</c:v>
                      </c:pt>
                      <c:pt idx="3227">
                        <c:v>41774</c:v>
                      </c:pt>
                      <c:pt idx="3228">
                        <c:v>41775</c:v>
                      </c:pt>
                      <c:pt idx="3229">
                        <c:v>41778</c:v>
                      </c:pt>
                      <c:pt idx="3230">
                        <c:v>41779</c:v>
                      </c:pt>
                      <c:pt idx="3231">
                        <c:v>41780</c:v>
                      </c:pt>
                      <c:pt idx="3232">
                        <c:v>41781</c:v>
                      </c:pt>
                      <c:pt idx="3233">
                        <c:v>41782</c:v>
                      </c:pt>
                      <c:pt idx="3234">
                        <c:v>41785</c:v>
                      </c:pt>
                      <c:pt idx="3235">
                        <c:v>41786</c:v>
                      </c:pt>
                      <c:pt idx="3236">
                        <c:v>41787</c:v>
                      </c:pt>
                      <c:pt idx="3237">
                        <c:v>41788</c:v>
                      </c:pt>
                      <c:pt idx="3238">
                        <c:v>41789</c:v>
                      </c:pt>
                      <c:pt idx="3239">
                        <c:v>41792</c:v>
                      </c:pt>
                      <c:pt idx="3240">
                        <c:v>41793</c:v>
                      </c:pt>
                      <c:pt idx="3241">
                        <c:v>41794</c:v>
                      </c:pt>
                      <c:pt idx="3242">
                        <c:v>41795</c:v>
                      </c:pt>
                      <c:pt idx="3243">
                        <c:v>41796</c:v>
                      </c:pt>
                      <c:pt idx="3244">
                        <c:v>41799</c:v>
                      </c:pt>
                      <c:pt idx="3245">
                        <c:v>41800</c:v>
                      </c:pt>
                      <c:pt idx="3246">
                        <c:v>41801</c:v>
                      </c:pt>
                      <c:pt idx="3247">
                        <c:v>41802</c:v>
                      </c:pt>
                      <c:pt idx="3248">
                        <c:v>41803</c:v>
                      </c:pt>
                      <c:pt idx="3249">
                        <c:v>41806</c:v>
                      </c:pt>
                      <c:pt idx="3250">
                        <c:v>41807</c:v>
                      </c:pt>
                      <c:pt idx="3251">
                        <c:v>41808</c:v>
                      </c:pt>
                      <c:pt idx="3252">
                        <c:v>41809</c:v>
                      </c:pt>
                      <c:pt idx="3253">
                        <c:v>41810</c:v>
                      </c:pt>
                      <c:pt idx="3254">
                        <c:v>41813</c:v>
                      </c:pt>
                      <c:pt idx="3255">
                        <c:v>41814</c:v>
                      </c:pt>
                      <c:pt idx="3256">
                        <c:v>41815</c:v>
                      </c:pt>
                      <c:pt idx="3257">
                        <c:v>41816</c:v>
                      </c:pt>
                      <c:pt idx="3258">
                        <c:v>41817</c:v>
                      </c:pt>
                      <c:pt idx="3259">
                        <c:v>41820</c:v>
                      </c:pt>
                      <c:pt idx="3260">
                        <c:v>41821</c:v>
                      </c:pt>
                      <c:pt idx="3261">
                        <c:v>41822</c:v>
                      </c:pt>
                      <c:pt idx="3262">
                        <c:v>41823</c:v>
                      </c:pt>
                      <c:pt idx="3263">
                        <c:v>41824</c:v>
                      </c:pt>
                      <c:pt idx="3264">
                        <c:v>41827</c:v>
                      </c:pt>
                      <c:pt idx="3265">
                        <c:v>41828</c:v>
                      </c:pt>
                      <c:pt idx="3266">
                        <c:v>41829</c:v>
                      </c:pt>
                      <c:pt idx="3267">
                        <c:v>41830</c:v>
                      </c:pt>
                      <c:pt idx="3268">
                        <c:v>41831</c:v>
                      </c:pt>
                      <c:pt idx="3269">
                        <c:v>41834</c:v>
                      </c:pt>
                      <c:pt idx="3270">
                        <c:v>41835</c:v>
                      </c:pt>
                      <c:pt idx="3271">
                        <c:v>41836</c:v>
                      </c:pt>
                      <c:pt idx="3272">
                        <c:v>41837</c:v>
                      </c:pt>
                      <c:pt idx="3273">
                        <c:v>41838</c:v>
                      </c:pt>
                      <c:pt idx="3274">
                        <c:v>41841</c:v>
                      </c:pt>
                      <c:pt idx="3275">
                        <c:v>41842</c:v>
                      </c:pt>
                      <c:pt idx="3276">
                        <c:v>41843</c:v>
                      </c:pt>
                      <c:pt idx="3277">
                        <c:v>41844</c:v>
                      </c:pt>
                      <c:pt idx="3278">
                        <c:v>41845</c:v>
                      </c:pt>
                      <c:pt idx="3279">
                        <c:v>41848</c:v>
                      </c:pt>
                      <c:pt idx="3280">
                        <c:v>41849</c:v>
                      </c:pt>
                      <c:pt idx="3281">
                        <c:v>41850</c:v>
                      </c:pt>
                      <c:pt idx="3282">
                        <c:v>41851</c:v>
                      </c:pt>
                      <c:pt idx="3283">
                        <c:v>41852</c:v>
                      </c:pt>
                      <c:pt idx="3284">
                        <c:v>41855</c:v>
                      </c:pt>
                      <c:pt idx="3285">
                        <c:v>41856</c:v>
                      </c:pt>
                      <c:pt idx="3286">
                        <c:v>41857</c:v>
                      </c:pt>
                      <c:pt idx="3287">
                        <c:v>41858</c:v>
                      </c:pt>
                      <c:pt idx="3288">
                        <c:v>41859</c:v>
                      </c:pt>
                      <c:pt idx="3289">
                        <c:v>41862</c:v>
                      </c:pt>
                      <c:pt idx="3290">
                        <c:v>41863</c:v>
                      </c:pt>
                      <c:pt idx="3291">
                        <c:v>41864</c:v>
                      </c:pt>
                      <c:pt idx="3292">
                        <c:v>41865</c:v>
                      </c:pt>
                      <c:pt idx="3293">
                        <c:v>41866</c:v>
                      </c:pt>
                      <c:pt idx="3294">
                        <c:v>41869</c:v>
                      </c:pt>
                      <c:pt idx="3295">
                        <c:v>41870</c:v>
                      </c:pt>
                      <c:pt idx="3296">
                        <c:v>41871</c:v>
                      </c:pt>
                      <c:pt idx="3297">
                        <c:v>41872</c:v>
                      </c:pt>
                      <c:pt idx="3298">
                        <c:v>41873</c:v>
                      </c:pt>
                      <c:pt idx="3299">
                        <c:v>41876</c:v>
                      </c:pt>
                      <c:pt idx="3300">
                        <c:v>41877</c:v>
                      </c:pt>
                      <c:pt idx="3301">
                        <c:v>41878</c:v>
                      </c:pt>
                      <c:pt idx="3302">
                        <c:v>41879</c:v>
                      </c:pt>
                      <c:pt idx="3303">
                        <c:v>41880</c:v>
                      </c:pt>
                      <c:pt idx="3304">
                        <c:v>41883</c:v>
                      </c:pt>
                      <c:pt idx="3305">
                        <c:v>41884</c:v>
                      </c:pt>
                      <c:pt idx="3306">
                        <c:v>41885</c:v>
                      </c:pt>
                      <c:pt idx="3307">
                        <c:v>41886</c:v>
                      </c:pt>
                      <c:pt idx="3308">
                        <c:v>41887</c:v>
                      </c:pt>
                      <c:pt idx="3309">
                        <c:v>41890</c:v>
                      </c:pt>
                      <c:pt idx="3310">
                        <c:v>41891</c:v>
                      </c:pt>
                      <c:pt idx="3311">
                        <c:v>41892</c:v>
                      </c:pt>
                      <c:pt idx="3312">
                        <c:v>41893</c:v>
                      </c:pt>
                      <c:pt idx="3313">
                        <c:v>41894</c:v>
                      </c:pt>
                      <c:pt idx="3314">
                        <c:v>41897</c:v>
                      </c:pt>
                      <c:pt idx="3315">
                        <c:v>41898</c:v>
                      </c:pt>
                      <c:pt idx="3316">
                        <c:v>41899</c:v>
                      </c:pt>
                      <c:pt idx="3317">
                        <c:v>41900</c:v>
                      </c:pt>
                      <c:pt idx="3318">
                        <c:v>41901</c:v>
                      </c:pt>
                      <c:pt idx="3319">
                        <c:v>41904</c:v>
                      </c:pt>
                      <c:pt idx="3320">
                        <c:v>41905</c:v>
                      </c:pt>
                      <c:pt idx="3321">
                        <c:v>41906</c:v>
                      </c:pt>
                      <c:pt idx="3322">
                        <c:v>41907</c:v>
                      </c:pt>
                      <c:pt idx="3323">
                        <c:v>41908</c:v>
                      </c:pt>
                      <c:pt idx="3324">
                        <c:v>41911</c:v>
                      </c:pt>
                      <c:pt idx="3325">
                        <c:v>41912</c:v>
                      </c:pt>
                      <c:pt idx="3326">
                        <c:v>41913</c:v>
                      </c:pt>
                      <c:pt idx="3327">
                        <c:v>41914</c:v>
                      </c:pt>
                      <c:pt idx="3328">
                        <c:v>41915</c:v>
                      </c:pt>
                      <c:pt idx="3329">
                        <c:v>41918</c:v>
                      </c:pt>
                      <c:pt idx="3330">
                        <c:v>41919</c:v>
                      </c:pt>
                      <c:pt idx="3331">
                        <c:v>41920</c:v>
                      </c:pt>
                      <c:pt idx="3332">
                        <c:v>41921</c:v>
                      </c:pt>
                      <c:pt idx="3333">
                        <c:v>41922</c:v>
                      </c:pt>
                      <c:pt idx="3334">
                        <c:v>41925</c:v>
                      </c:pt>
                      <c:pt idx="3335">
                        <c:v>41926</c:v>
                      </c:pt>
                      <c:pt idx="3336">
                        <c:v>41927</c:v>
                      </c:pt>
                      <c:pt idx="3337">
                        <c:v>41928</c:v>
                      </c:pt>
                      <c:pt idx="3338">
                        <c:v>41929</c:v>
                      </c:pt>
                      <c:pt idx="3339">
                        <c:v>41932</c:v>
                      </c:pt>
                      <c:pt idx="3340">
                        <c:v>41933</c:v>
                      </c:pt>
                      <c:pt idx="3341">
                        <c:v>41934</c:v>
                      </c:pt>
                      <c:pt idx="3342">
                        <c:v>41935</c:v>
                      </c:pt>
                      <c:pt idx="3343">
                        <c:v>41936</c:v>
                      </c:pt>
                      <c:pt idx="3344">
                        <c:v>41939</c:v>
                      </c:pt>
                      <c:pt idx="3345">
                        <c:v>41940</c:v>
                      </c:pt>
                      <c:pt idx="3346">
                        <c:v>41941</c:v>
                      </c:pt>
                      <c:pt idx="3347">
                        <c:v>41942</c:v>
                      </c:pt>
                      <c:pt idx="3348">
                        <c:v>41943</c:v>
                      </c:pt>
                      <c:pt idx="3349">
                        <c:v>41946</c:v>
                      </c:pt>
                      <c:pt idx="3350">
                        <c:v>41947</c:v>
                      </c:pt>
                      <c:pt idx="3351">
                        <c:v>41948</c:v>
                      </c:pt>
                      <c:pt idx="3352">
                        <c:v>41949</c:v>
                      </c:pt>
                      <c:pt idx="3353">
                        <c:v>41950</c:v>
                      </c:pt>
                      <c:pt idx="3354">
                        <c:v>41953</c:v>
                      </c:pt>
                      <c:pt idx="3355">
                        <c:v>41954</c:v>
                      </c:pt>
                      <c:pt idx="3356">
                        <c:v>41955</c:v>
                      </c:pt>
                      <c:pt idx="3357">
                        <c:v>41956</c:v>
                      </c:pt>
                      <c:pt idx="3358">
                        <c:v>41957</c:v>
                      </c:pt>
                      <c:pt idx="3359">
                        <c:v>41960</c:v>
                      </c:pt>
                      <c:pt idx="3360">
                        <c:v>41961</c:v>
                      </c:pt>
                      <c:pt idx="3361">
                        <c:v>41962</c:v>
                      </c:pt>
                      <c:pt idx="3362">
                        <c:v>41963</c:v>
                      </c:pt>
                      <c:pt idx="3363">
                        <c:v>41964</c:v>
                      </c:pt>
                      <c:pt idx="3364">
                        <c:v>41967</c:v>
                      </c:pt>
                      <c:pt idx="3365">
                        <c:v>41968</c:v>
                      </c:pt>
                      <c:pt idx="3366">
                        <c:v>41969</c:v>
                      </c:pt>
                      <c:pt idx="3367">
                        <c:v>41970</c:v>
                      </c:pt>
                      <c:pt idx="3368">
                        <c:v>41971</c:v>
                      </c:pt>
                      <c:pt idx="3369">
                        <c:v>41974</c:v>
                      </c:pt>
                      <c:pt idx="3370">
                        <c:v>41975</c:v>
                      </c:pt>
                      <c:pt idx="3371">
                        <c:v>41976</c:v>
                      </c:pt>
                      <c:pt idx="3372">
                        <c:v>41977</c:v>
                      </c:pt>
                      <c:pt idx="3373">
                        <c:v>41978</c:v>
                      </c:pt>
                      <c:pt idx="3374">
                        <c:v>41981</c:v>
                      </c:pt>
                      <c:pt idx="3375">
                        <c:v>41982</c:v>
                      </c:pt>
                      <c:pt idx="3376">
                        <c:v>41983</c:v>
                      </c:pt>
                      <c:pt idx="3377">
                        <c:v>41984</c:v>
                      </c:pt>
                      <c:pt idx="3378">
                        <c:v>41985</c:v>
                      </c:pt>
                      <c:pt idx="3379">
                        <c:v>41988</c:v>
                      </c:pt>
                      <c:pt idx="3380">
                        <c:v>41989</c:v>
                      </c:pt>
                      <c:pt idx="3381">
                        <c:v>41990</c:v>
                      </c:pt>
                      <c:pt idx="3382">
                        <c:v>41991</c:v>
                      </c:pt>
                      <c:pt idx="3383">
                        <c:v>41992</c:v>
                      </c:pt>
                      <c:pt idx="3384">
                        <c:v>41995</c:v>
                      </c:pt>
                      <c:pt idx="3385">
                        <c:v>41996</c:v>
                      </c:pt>
                      <c:pt idx="3386">
                        <c:v>41997</c:v>
                      </c:pt>
                      <c:pt idx="3387">
                        <c:v>41998</c:v>
                      </c:pt>
                      <c:pt idx="3388">
                        <c:v>41999</c:v>
                      </c:pt>
                      <c:pt idx="3389">
                        <c:v>42002</c:v>
                      </c:pt>
                      <c:pt idx="3390">
                        <c:v>42003</c:v>
                      </c:pt>
                      <c:pt idx="3391">
                        <c:v>42004</c:v>
                      </c:pt>
                      <c:pt idx="3392">
                        <c:v>42005</c:v>
                      </c:pt>
                      <c:pt idx="3393">
                        <c:v>42006</c:v>
                      </c:pt>
                      <c:pt idx="3394">
                        <c:v>42009</c:v>
                      </c:pt>
                      <c:pt idx="3395">
                        <c:v>42010</c:v>
                      </c:pt>
                      <c:pt idx="3396">
                        <c:v>42011</c:v>
                      </c:pt>
                      <c:pt idx="3397">
                        <c:v>42012</c:v>
                      </c:pt>
                      <c:pt idx="3398">
                        <c:v>42013</c:v>
                      </c:pt>
                      <c:pt idx="3399">
                        <c:v>42016</c:v>
                      </c:pt>
                      <c:pt idx="3400">
                        <c:v>42017</c:v>
                      </c:pt>
                      <c:pt idx="3401">
                        <c:v>42018</c:v>
                      </c:pt>
                      <c:pt idx="3402">
                        <c:v>42019</c:v>
                      </c:pt>
                      <c:pt idx="3403">
                        <c:v>42020</c:v>
                      </c:pt>
                      <c:pt idx="3404">
                        <c:v>42023</c:v>
                      </c:pt>
                      <c:pt idx="3405">
                        <c:v>42024</c:v>
                      </c:pt>
                      <c:pt idx="3406">
                        <c:v>42025</c:v>
                      </c:pt>
                      <c:pt idx="3407">
                        <c:v>42026</c:v>
                      </c:pt>
                      <c:pt idx="3408">
                        <c:v>42027</c:v>
                      </c:pt>
                      <c:pt idx="3409">
                        <c:v>42030</c:v>
                      </c:pt>
                      <c:pt idx="3410">
                        <c:v>42031</c:v>
                      </c:pt>
                      <c:pt idx="3411">
                        <c:v>42032</c:v>
                      </c:pt>
                      <c:pt idx="3412">
                        <c:v>42033</c:v>
                      </c:pt>
                      <c:pt idx="3413">
                        <c:v>42034</c:v>
                      </c:pt>
                      <c:pt idx="3414">
                        <c:v>42037</c:v>
                      </c:pt>
                      <c:pt idx="3415">
                        <c:v>42038</c:v>
                      </c:pt>
                      <c:pt idx="3416">
                        <c:v>42039</c:v>
                      </c:pt>
                      <c:pt idx="3417">
                        <c:v>42040</c:v>
                      </c:pt>
                      <c:pt idx="3418">
                        <c:v>42041</c:v>
                      </c:pt>
                      <c:pt idx="3419">
                        <c:v>42044</c:v>
                      </c:pt>
                      <c:pt idx="3420">
                        <c:v>42045</c:v>
                      </c:pt>
                      <c:pt idx="3421">
                        <c:v>42046</c:v>
                      </c:pt>
                      <c:pt idx="3422">
                        <c:v>42047</c:v>
                      </c:pt>
                      <c:pt idx="3423">
                        <c:v>42048</c:v>
                      </c:pt>
                      <c:pt idx="3424">
                        <c:v>42051</c:v>
                      </c:pt>
                      <c:pt idx="3425">
                        <c:v>42052</c:v>
                      </c:pt>
                      <c:pt idx="3426">
                        <c:v>42053</c:v>
                      </c:pt>
                      <c:pt idx="3427">
                        <c:v>42054</c:v>
                      </c:pt>
                      <c:pt idx="3428">
                        <c:v>42055</c:v>
                      </c:pt>
                      <c:pt idx="3429">
                        <c:v>42058</c:v>
                      </c:pt>
                      <c:pt idx="3430">
                        <c:v>42059</c:v>
                      </c:pt>
                      <c:pt idx="3431">
                        <c:v>42060</c:v>
                      </c:pt>
                      <c:pt idx="3432">
                        <c:v>42061</c:v>
                      </c:pt>
                      <c:pt idx="3433">
                        <c:v>42062</c:v>
                      </c:pt>
                      <c:pt idx="3434">
                        <c:v>42065</c:v>
                      </c:pt>
                      <c:pt idx="3435">
                        <c:v>42066</c:v>
                      </c:pt>
                      <c:pt idx="3436">
                        <c:v>42067</c:v>
                      </c:pt>
                      <c:pt idx="3437">
                        <c:v>42068</c:v>
                      </c:pt>
                      <c:pt idx="3438">
                        <c:v>42069</c:v>
                      </c:pt>
                      <c:pt idx="3439">
                        <c:v>42072</c:v>
                      </c:pt>
                      <c:pt idx="3440">
                        <c:v>42073</c:v>
                      </c:pt>
                      <c:pt idx="3441">
                        <c:v>42074</c:v>
                      </c:pt>
                      <c:pt idx="3442">
                        <c:v>42075</c:v>
                      </c:pt>
                      <c:pt idx="3443">
                        <c:v>42076</c:v>
                      </c:pt>
                      <c:pt idx="3444">
                        <c:v>42079</c:v>
                      </c:pt>
                      <c:pt idx="3445">
                        <c:v>42080</c:v>
                      </c:pt>
                      <c:pt idx="3446">
                        <c:v>42081</c:v>
                      </c:pt>
                      <c:pt idx="3447">
                        <c:v>42082</c:v>
                      </c:pt>
                      <c:pt idx="3448">
                        <c:v>42083</c:v>
                      </c:pt>
                      <c:pt idx="3449">
                        <c:v>42086</c:v>
                      </c:pt>
                      <c:pt idx="3450">
                        <c:v>42087</c:v>
                      </c:pt>
                      <c:pt idx="3451">
                        <c:v>42088</c:v>
                      </c:pt>
                      <c:pt idx="3452">
                        <c:v>42089</c:v>
                      </c:pt>
                      <c:pt idx="3453">
                        <c:v>42090</c:v>
                      </c:pt>
                      <c:pt idx="3454">
                        <c:v>42093</c:v>
                      </c:pt>
                      <c:pt idx="3455">
                        <c:v>42094</c:v>
                      </c:pt>
                      <c:pt idx="3456">
                        <c:v>42095</c:v>
                      </c:pt>
                      <c:pt idx="3457">
                        <c:v>42096</c:v>
                      </c:pt>
                      <c:pt idx="3458">
                        <c:v>42097</c:v>
                      </c:pt>
                      <c:pt idx="3459">
                        <c:v>42100</c:v>
                      </c:pt>
                      <c:pt idx="3460">
                        <c:v>42101</c:v>
                      </c:pt>
                      <c:pt idx="3461">
                        <c:v>42102</c:v>
                      </c:pt>
                      <c:pt idx="3462">
                        <c:v>42103</c:v>
                      </c:pt>
                      <c:pt idx="3463">
                        <c:v>42104</c:v>
                      </c:pt>
                      <c:pt idx="3464">
                        <c:v>42107</c:v>
                      </c:pt>
                      <c:pt idx="3465">
                        <c:v>42108</c:v>
                      </c:pt>
                      <c:pt idx="3466">
                        <c:v>42109</c:v>
                      </c:pt>
                      <c:pt idx="3467">
                        <c:v>42110</c:v>
                      </c:pt>
                      <c:pt idx="3468">
                        <c:v>42111</c:v>
                      </c:pt>
                      <c:pt idx="3469">
                        <c:v>42114</c:v>
                      </c:pt>
                      <c:pt idx="3470">
                        <c:v>42115</c:v>
                      </c:pt>
                      <c:pt idx="3471">
                        <c:v>42116</c:v>
                      </c:pt>
                      <c:pt idx="3472">
                        <c:v>42117</c:v>
                      </c:pt>
                      <c:pt idx="3473">
                        <c:v>42118</c:v>
                      </c:pt>
                      <c:pt idx="3474">
                        <c:v>42121</c:v>
                      </c:pt>
                      <c:pt idx="3475">
                        <c:v>42122</c:v>
                      </c:pt>
                      <c:pt idx="3476">
                        <c:v>42123</c:v>
                      </c:pt>
                      <c:pt idx="3477">
                        <c:v>42124</c:v>
                      </c:pt>
                      <c:pt idx="3478">
                        <c:v>42125</c:v>
                      </c:pt>
                      <c:pt idx="3479">
                        <c:v>42128</c:v>
                      </c:pt>
                      <c:pt idx="3480">
                        <c:v>42129</c:v>
                      </c:pt>
                      <c:pt idx="3481">
                        <c:v>42130</c:v>
                      </c:pt>
                      <c:pt idx="3482">
                        <c:v>42131</c:v>
                      </c:pt>
                      <c:pt idx="3483">
                        <c:v>42132</c:v>
                      </c:pt>
                      <c:pt idx="3484">
                        <c:v>42135</c:v>
                      </c:pt>
                      <c:pt idx="3485">
                        <c:v>42136</c:v>
                      </c:pt>
                      <c:pt idx="3486">
                        <c:v>42137</c:v>
                      </c:pt>
                      <c:pt idx="3487">
                        <c:v>42138</c:v>
                      </c:pt>
                      <c:pt idx="3488">
                        <c:v>42139</c:v>
                      </c:pt>
                      <c:pt idx="3489">
                        <c:v>42142</c:v>
                      </c:pt>
                      <c:pt idx="3490">
                        <c:v>42143</c:v>
                      </c:pt>
                      <c:pt idx="3491">
                        <c:v>42144</c:v>
                      </c:pt>
                      <c:pt idx="3492">
                        <c:v>42145</c:v>
                      </c:pt>
                      <c:pt idx="3493">
                        <c:v>42146</c:v>
                      </c:pt>
                      <c:pt idx="3494">
                        <c:v>42149</c:v>
                      </c:pt>
                      <c:pt idx="3495">
                        <c:v>42150</c:v>
                      </c:pt>
                      <c:pt idx="3496">
                        <c:v>42151</c:v>
                      </c:pt>
                      <c:pt idx="3497">
                        <c:v>42152</c:v>
                      </c:pt>
                      <c:pt idx="3498">
                        <c:v>42153</c:v>
                      </c:pt>
                      <c:pt idx="3499">
                        <c:v>42156</c:v>
                      </c:pt>
                      <c:pt idx="3500">
                        <c:v>42157</c:v>
                      </c:pt>
                      <c:pt idx="3501">
                        <c:v>42158</c:v>
                      </c:pt>
                      <c:pt idx="3502">
                        <c:v>42159</c:v>
                      </c:pt>
                      <c:pt idx="3503">
                        <c:v>42160</c:v>
                      </c:pt>
                      <c:pt idx="3504">
                        <c:v>42163</c:v>
                      </c:pt>
                      <c:pt idx="3505">
                        <c:v>42164</c:v>
                      </c:pt>
                      <c:pt idx="3506">
                        <c:v>42165</c:v>
                      </c:pt>
                      <c:pt idx="3507">
                        <c:v>42166</c:v>
                      </c:pt>
                      <c:pt idx="3508">
                        <c:v>42167</c:v>
                      </c:pt>
                      <c:pt idx="3509">
                        <c:v>42170</c:v>
                      </c:pt>
                      <c:pt idx="3510">
                        <c:v>42171</c:v>
                      </c:pt>
                      <c:pt idx="3511">
                        <c:v>42172</c:v>
                      </c:pt>
                      <c:pt idx="3512">
                        <c:v>42173</c:v>
                      </c:pt>
                      <c:pt idx="3513">
                        <c:v>42174</c:v>
                      </c:pt>
                      <c:pt idx="3514">
                        <c:v>42177</c:v>
                      </c:pt>
                      <c:pt idx="3515">
                        <c:v>42178</c:v>
                      </c:pt>
                      <c:pt idx="3516">
                        <c:v>42179</c:v>
                      </c:pt>
                      <c:pt idx="3517">
                        <c:v>42180</c:v>
                      </c:pt>
                      <c:pt idx="3518">
                        <c:v>42181</c:v>
                      </c:pt>
                      <c:pt idx="3519">
                        <c:v>42184</c:v>
                      </c:pt>
                      <c:pt idx="3520">
                        <c:v>42185</c:v>
                      </c:pt>
                      <c:pt idx="3521">
                        <c:v>42186</c:v>
                      </c:pt>
                      <c:pt idx="3522">
                        <c:v>42187</c:v>
                      </c:pt>
                      <c:pt idx="3523">
                        <c:v>42188</c:v>
                      </c:pt>
                      <c:pt idx="3524">
                        <c:v>42191</c:v>
                      </c:pt>
                      <c:pt idx="3525">
                        <c:v>42192</c:v>
                      </c:pt>
                      <c:pt idx="3526">
                        <c:v>42193</c:v>
                      </c:pt>
                      <c:pt idx="3527">
                        <c:v>42194</c:v>
                      </c:pt>
                      <c:pt idx="3528">
                        <c:v>42195</c:v>
                      </c:pt>
                      <c:pt idx="3529">
                        <c:v>42198</c:v>
                      </c:pt>
                      <c:pt idx="3530">
                        <c:v>42199</c:v>
                      </c:pt>
                      <c:pt idx="3531">
                        <c:v>42200</c:v>
                      </c:pt>
                      <c:pt idx="3532">
                        <c:v>42201</c:v>
                      </c:pt>
                      <c:pt idx="3533">
                        <c:v>42202</c:v>
                      </c:pt>
                      <c:pt idx="3534">
                        <c:v>42205</c:v>
                      </c:pt>
                      <c:pt idx="3535">
                        <c:v>42206</c:v>
                      </c:pt>
                      <c:pt idx="3536">
                        <c:v>42207</c:v>
                      </c:pt>
                      <c:pt idx="3537">
                        <c:v>42208</c:v>
                      </c:pt>
                      <c:pt idx="3538">
                        <c:v>42209</c:v>
                      </c:pt>
                      <c:pt idx="3539">
                        <c:v>42212</c:v>
                      </c:pt>
                      <c:pt idx="3540">
                        <c:v>42213</c:v>
                      </c:pt>
                      <c:pt idx="3541">
                        <c:v>42214</c:v>
                      </c:pt>
                      <c:pt idx="3542">
                        <c:v>42215</c:v>
                      </c:pt>
                      <c:pt idx="3543">
                        <c:v>42216</c:v>
                      </c:pt>
                      <c:pt idx="3544">
                        <c:v>42219</c:v>
                      </c:pt>
                      <c:pt idx="3545">
                        <c:v>42220</c:v>
                      </c:pt>
                      <c:pt idx="3546">
                        <c:v>42221</c:v>
                      </c:pt>
                      <c:pt idx="3547">
                        <c:v>42222</c:v>
                      </c:pt>
                      <c:pt idx="3548">
                        <c:v>42223</c:v>
                      </c:pt>
                      <c:pt idx="3549">
                        <c:v>42226</c:v>
                      </c:pt>
                      <c:pt idx="3550">
                        <c:v>42227</c:v>
                      </c:pt>
                      <c:pt idx="3551">
                        <c:v>42228</c:v>
                      </c:pt>
                      <c:pt idx="3552">
                        <c:v>42229</c:v>
                      </c:pt>
                      <c:pt idx="3553">
                        <c:v>42230</c:v>
                      </c:pt>
                      <c:pt idx="3554">
                        <c:v>42233</c:v>
                      </c:pt>
                      <c:pt idx="3555">
                        <c:v>42234</c:v>
                      </c:pt>
                      <c:pt idx="3556">
                        <c:v>42235</c:v>
                      </c:pt>
                      <c:pt idx="3557">
                        <c:v>42236</c:v>
                      </c:pt>
                      <c:pt idx="3558">
                        <c:v>42237</c:v>
                      </c:pt>
                      <c:pt idx="3559">
                        <c:v>42240</c:v>
                      </c:pt>
                      <c:pt idx="3560">
                        <c:v>42241</c:v>
                      </c:pt>
                      <c:pt idx="3561">
                        <c:v>42242</c:v>
                      </c:pt>
                      <c:pt idx="3562">
                        <c:v>42243</c:v>
                      </c:pt>
                      <c:pt idx="3563">
                        <c:v>42244</c:v>
                      </c:pt>
                      <c:pt idx="3564">
                        <c:v>42247</c:v>
                      </c:pt>
                      <c:pt idx="3565">
                        <c:v>42248</c:v>
                      </c:pt>
                      <c:pt idx="3566">
                        <c:v>42249</c:v>
                      </c:pt>
                      <c:pt idx="3567">
                        <c:v>42250</c:v>
                      </c:pt>
                      <c:pt idx="3568">
                        <c:v>42251</c:v>
                      </c:pt>
                      <c:pt idx="3569">
                        <c:v>42254</c:v>
                      </c:pt>
                      <c:pt idx="3570">
                        <c:v>42255</c:v>
                      </c:pt>
                      <c:pt idx="3571">
                        <c:v>42256</c:v>
                      </c:pt>
                      <c:pt idx="3572">
                        <c:v>42257</c:v>
                      </c:pt>
                      <c:pt idx="3573">
                        <c:v>42258</c:v>
                      </c:pt>
                      <c:pt idx="3574">
                        <c:v>42261</c:v>
                      </c:pt>
                      <c:pt idx="3575">
                        <c:v>42262</c:v>
                      </c:pt>
                      <c:pt idx="3576">
                        <c:v>42263</c:v>
                      </c:pt>
                      <c:pt idx="3577">
                        <c:v>42264</c:v>
                      </c:pt>
                      <c:pt idx="3578">
                        <c:v>42265</c:v>
                      </c:pt>
                      <c:pt idx="3579">
                        <c:v>42268</c:v>
                      </c:pt>
                      <c:pt idx="3580">
                        <c:v>42269</c:v>
                      </c:pt>
                      <c:pt idx="3581">
                        <c:v>42270</c:v>
                      </c:pt>
                      <c:pt idx="3582">
                        <c:v>42271</c:v>
                      </c:pt>
                      <c:pt idx="3583">
                        <c:v>42272</c:v>
                      </c:pt>
                      <c:pt idx="3584">
                        <c:v>42275</c:v>
                      </c:pt>
                      <c:pt idx="3585">
                        <c:v>42276</c:v>
                      </c:pt>
                      <c:pt idx="3586">
                        <c:v>42277</c:v>
                      </c:pt>
                      <c:pt idx="3587">
                        <c:v>42278</c:v>
                      </c:pt>
                      <c:pt idx="3588">
                        <c:v>42279</c:v>
                      </c:pt>
                      <c:pt idx="3589">
                        <c:v>42282</c:v>
                      </c:pt>
                      <c:pt idx="3590">
                        <c:v>42283</c:v>
                      </c:pt>
                      <c:pt idx="3591">
                        <c:v>42284</c:v>
                      </c:pt>
                      <c:pt idx="3592">
                        <c:v>42285</c:v>
                      </c:pt>
                      <c:pt idx="3593">
                        <c:v>42286</c:v>
                      </c:pt>
                      <c:pt idx="3594">
                        <c:v>42289</c:v>
                      </c:pt>
                      <c:pt idx="3595">
                        <c:v>42290</c:v>
                      </c:pt>
                      <c:pt idx="3596">
                        <c:v>42291</c:v>
                      </c:pt>
                      <c:pt idx="3597">
                        <c:v>42292</c:v>
                      </c:pt>
                      <c:pt idx="3598">
                        <c:v>42293</c:v>
                      </c:pt>
                      <c:pt idx="3599">
                        <c:v>42296</c:v>
                      </c:pt>
                      <c:pt idx="3600">
                        <c:v>42297</c:v>
                      </c:pt>
                      <c:pt idx="3601">
                        <c:v>42298</c:v>
                      </c:pt>
                      <c:pt idx="3602">
                        <c:v>42299</c:v>
                      </c:pt>
                      <c:pt idx="3603">
                        <c:v>42300</c:v>
                      </c:pt>
                      <c:pt idx="3604">
                        <c:v>42303</c:v>
                      </c:pt>
                      <c:pt idx="3605">
                        <c:v>42304</c:v>
                      </c:pt>
                      <c:pt idx="3606">
                        <c:v>42305</c:v>
                      </c:pt>
                      <c:pt idx="3607">
                        <c:v>42306</c:v>
                      </c:pt>
                      <c:pt idx="3608">
                        <c:v>42307</c:v>
                      </c:pt>
                      <c:pt idx="3609">
                        <c:v>42310</c:v>
                      </c:pt>
                      <c:pt idx="3610">
                        <c:v>42311</c:v>
                      </c:pt>
                      <c:pt idx="3611">
                        <c:v>42312</c:v>
                      </c:pt>
                      <c:pt idx="3612">
                        <c:v>42313</c:v>
                      </c:pt>
                      <c:pt idx="3613">
                        <c:v>42314</c:v>
                      </c:pt>
                      <c:pt idx="3614">
                        <c:v>42317</c:v>
                      </c:pt>
                      <c:pt idx="3615">
                        <c:v>42318</c:v>
                      </c:pt>
                      <c:pt idx="3616">
                        <c:v>42319</c:v>
                      </c:pt>
                      <c:pt idx="3617">
                        <c:v>42320</c:v>
                      </c:pt>
                      <c:pt idx="3618">
                        <c:v>42321</c:v>
                      </c:pt>
                      <c:pt idx="3619">
                        <c:v>42324</c:v>
                      </c:pt>
                      <c:pt idx="3620">
                        <c:v>42325</c:v>
                      </c:pt>
                      <c:pt idx="3621">
                        <c:v>42326</c:v>
                      </c:pt>
                      <c:pt idx="3622">
                        <c:v>42327</c:v>
                      </c:pt>
                      <c:pt idx="3623">
                        <c:v>42328</c:v>
                      </c:pt>
                      <c:pt idx="3624">
                        <c:v>42331</c:v>
                      </c:pt>
                      <c:pt idx="3625">
                        <c:v>42332</c:v>
                      </c:pt>
                      <c:pt idx="3626">
                        <c:v>42333</c:v>
                      </c:pt>
                      <c:pt idx="3627">
                        <c:v>42334</c:v>
                      </c:pt>
                      <c:pt idx="3628">
                        <c:v>42335</c:v>
                      </c:pt>
                      <c:pt idx="3629">
                        <c:v>42338</c:v>
                      </c:pt>
                      <c:pt idx="3630">
                        <c:v>42339</c:v>
                      </c:pt>
                      <c:pt idx="3631">
                        <c:v>42340</c:v>
                      </c:pt>
                      <c:pt idx="3632">
                        <c:v>42341</c:v>
                      </c:pt>
                      <c:pt idx="3633">
                        <c:v>42342</c:v>
                      </c:pt>
                      <c:pt idx="3634">
                        <c:v>42345</c:v>
                      </c:pt>
                      <c:pt idx="3635">
                        <c:v>42346</c:v>
                      </c:pt>
                      <c:pt idx="3636">
                        <c:v>42347</c:v>
                      </c:pt>
                      <c:pt idx="3637">
                        <c:v>42348</c:v>
                      </c:pt>
                      <c:pt idx="3638">
                        <c:v>42349</c:v>
                      </c:pt>
                      <c:pt idx="3639">
                        <c:v>42352</c:v>
                      </c:pt>
                      <c:pt idx="3640">
                        <c:v>42353</c:v>
                      </c:pt>
                      <c:pt idx="3641">
                        <c:v>42354</c:v>
                      </c:pt>
                      <c:pt idx="3642">
                        <c:v>42355</c:v>
                      </c:pt>
                      <c:pt idx="3643">
                        <c:v>42356</c:v>
                      </c:pt>
                      <c:pt idx="3644">
                        <c:v>42359</c:v>
                      </c:pt>
                      <c:pt idx="3645">
                        <c:v>42360</c:v>
                      </c:pt>
                      <c:pt idx="3646">
                        <c:v>42361</c:v>
                      </c:pt>
                      <c:pt idx="3647">
                        <c:v>42362</c:v>
                      </c:pt>
                      <c:pt idx="3648">
                        <c:v>42363</c:v>
                      </c:pt>
                      <c:pt idx="3649">
                        <c:v>42366</c:v>
                      </c:pt>
                      <c:pt idx="3650">
                        <c:v>42367</c:v>
                      </c:pt>
                      <c:pt idx="3651">
                        <c:v>42368</c:v>
                      </c:pt>
                      <c:pt idx="3652">
                        <c:v>42369</c:v>
                      </c:pt>
                      <c:pt idx="3653">
                        <c:v>42370</c:v>
                      </c:pt>
                      <c:pt idx="3654">
                        <c:v>42373</c:v>
                      </c:pt>
                      <c:pt idx="3655">
                        <c:v>42374</c:v>
                      </c:pt>
                      <c:pt idx="3656">
                        <c:v>42375</c:v>
                      </c:pt>
                      <c:pt idx="3657">
                        <c:v>42376</c:v>
                      </c:pt>
                      <c:pt idx="3658">
                        <c:v>42377</c:v>
                      </c:pt>
                      <c:pt idx="3659">
                        <c:v>42380</c:v>
                      </c:pt>
                      <c:pt idx="3660">
                        <c:v>42381</c:v>
                      </c:pt>
                      <c:pt idx="3661">
                        <c:v>42382</c:v>
                      </c:pt>
                      <c:pt idx="3662">
                        <c:v>42383</c:v>
                      </c:pt>
                      <c:pt idx="3663">
                        <c:v>42384</c:v>
                      </c:pt>
                      <c:pt idx="3664">
                        <c:v>42387</c:v>
                      </c:pt>
                      <c:pt idx="3665">
                        <c:v>42388</c:v>
                      </c:pt>
                      <c:pt idx="3666">
                        <c:v>42389</c:v>
                      </c:pt>
                      <c:pt idx="3667">
                        <c:v>42390</c:v>
                      </c:pt>
                      <c:pt idx="3668">
                        <c:v>42391</c:v>
                      </c:pt>
                      <c:pt idx="3669">
                        <c:v>42394</c:v>
                      </c:pt>
                      <c:pt idx="3670">
                        <c:v>42395</c:v>
                      </c:pt>
                      <c:pt idx="3671">
                        <c:v>42396</c:v>
                      </c:pt>
                      <c:pt idx="3672">
                        <c:v>42397</c:v>
                      </c:pt>
                      <c:pt idx="3673">
                        <c:v>42398</c:v>
                      </c:pt>
                      <c:pt idx="3674">
                        <c:v>42401</c:v>
                      </c:pt>
                      <c:pt idx="3675">
                        <c:v>42402</c:v>
                      </c:pt>
                      <c:pt idx="3676">
                        <c:v>42403</c:v>
                      </c:pt>
                      <c:pt idx="3677">
                        <c:v>42404</c:v>
                      </c:pt>
                      <c:pt idx="3678">
                        <c:v>42405</c:v>
                      </c:pt>
                      <c:pt idx="3679">
                        <c:v>42408</c:v>
                      </c:pt>
                      <c:pt idx="3680">
                        <c:v>42409</c:v>
                      </c:pt>
                      <c:pt idx="3681">
                        <c:v>42410</c:v>
                      </c:pt>
                      <c:pt idx="3682">
                        <c:v>42411</c:v>
                      </c:pt>
                      <c:pt idx="3683">
                        <c:v>42412</c:v>
                      </c:pt>
                      <c:pt idx="3684">
                        <c:v>42415</c:v>
                      </c:pt>
                      <c:pt idx="3685">
                        <c:v>42416</c:v>
                      </c:pt>
                      <c:pt idx="3686">
                        <c:v>42417</c:v>
                      </c:pt>
                      <c:pt idx="3687">
                        <c:v>42418</c:v>
                      </c:pt>
                      <c:pt idx="3688">
                        <c:v>42419</c:v>
                      </c:pt>
                      <c:pt idx="3689">
                        <c:v>42422</c:v>
                      </c:pt>
                      <c:pt idx="3690">
                        <c:v>42423</c:v>
                      </c:pt>
                      <c:pt idx="3691">
                        <c:v>42424</c:v>
                      </c:pt>
                      <c:pt idx="3692">
                        <c:v>42425</c:v>
                      </c:pt>
                      <c:pt idx="3693">
                        <c:v>42426</c:v>
                      </c:pt>
                      <c:pt idx="3694">
                        <c:v>42429</c:v>
                      </c:pt>
                      <c:pt idx="3695">
                        <c:v>42430</c:v>
                      </c:pt>
                      <c:pt idx="3696">
                        <c:v>42431</c:v>
                      </c:pt>
                      <c:pt idx="3697">
                        <c:v>42432</c:v>
                      </c:pt>
                      <c:pt idx="3698">
                        <c:v>42433</c:v>
                      </c:pt>
                      <c:pt idx="3699">
                        <c:v>42436</c:v>
                      </c:pt>
                      <c:pt idx="3700">
                        <c:v>42437</c:v>
                      </c:pt>
                      <c:pt idx="3701">
                        <c:v>42438</c:v>
                      </c:pt>
                      <c:pt idx="3702">
                        <c:v>42439</c:v>
                      </c:pt>
                      <c:pt idx="3703">
                        <c:v>42440</c:v>
                      </c:pt>
                      <c:pt idx="3704">
                        <c:v>42443</c:v>
                      </c:pt>
                      <c:pt idx="3705">
                        <c:v>42444</c:v>
                      </c:pt>
                      <c:pt idx="3706">
                        <c:v>42445</c:v>
                      </c:pt>
                      <c:pt idx="3707">
                        <c:v>42446</c:v>
                      </c:pt>
                      <c:pt idx="3708">
                        <c:v>42447</c:v>
                      </c:pt>
                      <c:pt idx="3709">
                        <c:v>42450</c:v>
                      </c:pt>
                      <c:pt idx="3710">
                        <c:v>42451</c:v>
                      </c:pt>
                      <c:pt idx="3711">
                        <c:v>42452</c:v>
                      </c:pt>
                      <c:pt idx="3712">
                        <c:v>42453</c:v>
                      </c:pt>
                      <c:pt idx="3713">
                        <c:v>42454</c:v>
                      </c:pt>
                      <c:pt idx="3714">
                        <c:v>42457</c:v>
                      </c:pt>
                      <c:pt idx="3715">
                        <c:v>42458</c:v>
                      </c:pt>
                      <c:pt idx="3716">
                        <c:v>42459</c:v>
                      </c:pt>
                      <c:pt idx="3717">
                        <c:v>42460</c:v>
                      </c:pt>
                      <c:pt idx="3718">
                        <c:v>42461</c:v>
                      </c:pt>
                      <c:pt idx="3719">
                        <c:v>42464</c:v>
                      </c:pt>
                      <c:pt idx="3720">
                        <c:v>42465</c:v>
                      </c:pt>
                      <c:pt idx="3721">
                        <c:v>42466</c:v>
                      </c:pt>
                      <c:pt idx="3722">
                        <c:v>42467</c:v>
                      </c:pt>
                      <c:pt idx="3723">
                        <c:v>42468</c:v>
                      </c:pt>
                      <c:pt idx="3724">
                        <c:v>42471</c:v>
                      </c:pt>
                      <c:pt idx="3725">
                        <c:v>42472</c:v>
                      </c:pt>
                      <c:pt idx="3726">
                        <c:v>42473</c:v>
                      </c:pt>
                      <c:pt idx="3727">
                        <c:v>42474</c:v>
                      </c:pt>
                      <c:pt idx="3728">
                        <c:v>42475</c:v>
                      </c:pt>
                      <c:pt idx="3729">
                        <c:v>42478</c:v>
                      </c:pt>
                      <c:pt idx="3730">
                        <c:v>42479</c:v>
                      </c:pt>
                      <c:pt idx="3731">
                        <c:v>42480</c:v>
                      </c:pt>
                      <c:pt idx="3732">
                        <c:v>42481</c:v>
                      </c:pt>
                      <c:pt idx="3733">
                        <c:v>42482</c:v>
                      </c:pt>
                      <c:pt idx="3734">
                        <c:v>42485</c:v>
                      </c:pt>
                      <c:pt idx="3735">
                        <c:v>42486</c:v>
                      </c:pt>
                      <c:pt idx="3736">
                        <c:v>42487</c:v>
                      </c:pt>
                      <c:pt idx="3737">
                        <c:v>42488</c:v>
                      </c:pt>
                      <c:pt idx="3738">
                        <c:v>42489</c:v>
                      </c:pt>
                      <c:pt idx="3739">
                        <c:v>42492</c:v>
                      </c:pt>
                      <c:pt idx="3740">
                        <c:v>42493</c:v>
                      </c:pt>
                      <c:pt idx="3741">
                        <c:v>42494</c:v>
                      </c:pt>
                      <c:pt idx="3742">
                        <c:v>42495</c:v>
                      </c:pt>
                      <c:pt idx="3743">
                        <c:v>42496</c:v>
                      </c:pt>
                      <c:pt idx="3744">
                        <c:v>42499</c:v>
                      </c:pt>
                      <c:pt idx="3745">
                        <c:v>42500</c:v>
                      </c:pt>
                      <c:pt idx="3746">
                        <c:v>42501</c:v>
                      </c:pt>
                      <c:pt idx="3747">
                        <c:v>42502</c:v>
                      </c:pt>
                      <c:pt idx="3748">
                        <c:v>42503</c:v>
                      </c:pt>
                      <c:pt idx="3749">
                        <c:v>42506</c:v>
                      </c:pt>
                      <c:pt idx="3750">
                        <c:v>42507</c:v>
                      </c:pt>
                      <c:pt idx="3751">
                        <c:v>42508</c:v>
                      </c:pt>
                      <c:pt idx="3752">
                        <c:v>42509</c:v>
                      </c:pt>
                      <c:pt idx="3753">
                        <c:v>42510</c:v>
                      </c:pt>
                      <c:pt idx="3754">
                        <c:v>42513</c:v>
                      </c:pt>
                      <c:pt idx="3755">
                        <c:v>42514</c:v>
                      </c:pt>
                      <c:pt idx="3756">
                        <c:v>42515</c:v>
                      </c:pt>
                      <c:pt idx="3757">
                        <c:v>42516</c:v>
                      </c:pt>
                      <c:pt idx="3758">
                        <c:v>42517</c:v>
                      </c:pt>
                      <c:pt idx="3759">
                        <c:v>42520</c:v>
                      </c:pt>
                      <c:pt idx="3760">
                        <c:v>42521</c:v>
                      </c:pt>
                      <c:pt idx="3761">
                        <c:v>42522</c:v>
                      </c:pt>
                      <c:pt idx="3762">
                        <c:v>42523</c:v>
                      </c:pt>
                      <c:pt idx="3763">
                        <c:v>42524</c:v>
                      </c:pt>
                      <c:pt idx="3764">
                        <c:v>42527</c:v>
                      </c:pt>
                      <c:pt idx="3765">
                        <c:v>42528</c:v>
                      </c:pt>
                      <c:pt idx="3766">
                        <c:v>42529</c:v>
                      </c:pt>
                      <c:pt idx="3767">
                        <c:v>42530</c:v>
                      </c:pt>
                      <c:pt idx="3768">
                        <c:v>42531</c:v>
                      </c:pt>
                      <c:pt idx="3769">
                        <c:v>42534</c:v>
                      </c:pt>
                      <c:pt idx="3770">
                        <c:v>42535</c:v>
                      </c:pt>
                      <c:pt idx="3771">
                        <c:v>42536</c:v>
                      </c:pt>
                      <c:pt idx="3772">
                        <c:v>42537</c:v>
                      </c:pt>
                      <c:pt idx="3773">
                        <c:v>42538</c:v>
                      </c:pt>
                      <c:pt idx="3774">
                        <c:v>42541</c:v>
                      </c:pt>
                      <c:pt idx="3775">
                        <c:v>42542</c:v>
                      </c:pt>
                      <c:pt idx="3776">
                        <c:v>42543</c:v>
                      </c:pt>
                      <c:pt idx="3777">
                        <c:v>42544</c:v>
                      </c:pt>
                      <c:pt idx="3778">
                        <c:v>42545</c:v>
                      </c:pt>
                      <c:pt idx="3779">
                        <c:v>42548</c:v>
                      </c:pt>
                      <c:pt idx="3780">
                        <c:v>42549</c:v>
                      </c:pt>
                      <c:pt idx="3781">
                        <c:v>42550</c:v>
                      </c:pt>
                      <c:pt idx="3782">
                        <c:v>42551</c:v>
                      </c:pt>
                      <c:pt idx="3783">
                        <c:v>42552</c:v>
                      </c:pt>
                      <c:pt idx="3784">
                        <c:v>42555</c:v>
                      </c:pt>
                      <c:pt idx="3785">
                        <c:v>42556</c:v>
                      </c:pt>
                      <c:pt idx="3786">
                        <c:v>42557</c:v>
                      </c:pt>
                      <c:pt idx="3787">
                        <c:v>42558</c:v>
                      </c:pt>
                      <c:pt idx="3788">
                        <c:v>42559</c:v>
                      </c:pt>
                      <c:pt idx="3789">
                        <c:v>42562</c:v>
                      </c:pt>
                      <c:pt idx="3790">
                        <c:v>42563</c:v>
                      </c:pt>
                      <c:pt idx="3791">
                        <c:v>42564</c:v>
                      </c:pt>
                      <c:pt idx="3792">
                        <c:v>42565</c:v>
                      </c:pt>
                      <c:pt idx="3793">
                        <c:v>42566</c:v>
                      </c:pt>
                      <c:pt idx="3794">
                        <c:v>42569</c:v>
                      </c:pt>
                      <c:pt idx="3795">
                        <c:v>42570</c:v>
                      </c:pt>
                      <c:pt idx="3796">
                        <c:v>42571</c:v>
                      </c:pt>
                      <c:pt idx="3797">
                        <c:v>42572</c:v>
                      </c:pt>
                      <c:pt idx="3798">
                        <c:v>42573</c:v>
                      </c:pt>
                      <c:pt idx="3799">
                        <c:v>42576</c:v>
                      </c:pt>
                      <c:pt idx="3800">
                        <c:v>42577</c:v>
                      </c:pt>
                      <c:pt idx="3801">
                        <c:v>42578</c:v>
                      </c:pt>
                      <c:pt idx="3802">
                        <c:v>42579</c:v>
                      </c:pt>
                      <c:pt idx="3803">
                        <c:v>42580</c:v>
                      </c:pt>
                      <c:pt idx="3804">
                        <c:v>42583</c:v>
                      </c:pt>
                      <c:pt idx="3805">
                        <c:v>42584</c:v>
                      </c:pt>
                      <c:pt idx="3806">
                        <c:v>42585</c:v>
                      </c:pt>
                      <c:pt idx="3807">
                        <c:v>42586</c:v>
                      </c:pt>
                      <c:pt idx="3808">
                        <c:v>42587</c:v>
                      </c:pt>
                      <c:pt idx="3809">
                        <c:v>42590</c:v>
                      </c:pt>
                      <c:pt idx="3810">
                        <c:v>42591</c:v>
                      </c:pt>
                      <c:pt idx="3811">
                        <c:v>42592</c:v>
                      </c:pt>
                      <c:pt idx="3812">
                        <c:v>42593</c:v>
                      </c:pt>
                      <c:pt idx="3813">
                        <c:v>42594</c:v>
                      </c:pt>
                      <c:pt idx="3814">
                        <c:v>42597</c:v>
                      </c:pt>
                      <c:pt idx="3815">
                        <c:v>42598</c:v>
                      </c:pt>
                      <c:pt idx="3816">
                        <c:v>42599</c:v>
                      </c:pt>
                      <c:pt idx="3817">
                        <c:v>42600</c:v>
                      </c:pt>
                      <c:pt idx="3818">
                        <c:v>42601</c:v>
                      </c:pt>
                      <c:pt idx="3819">
                        <c:v>42604</c:v>
                      </c:pt>
                      <c:pt idx="3820">
                        <c:v>42605</c:v>
                      </c:pt>
                      <c:pt idx="3821">
                        <c:v>42606</c:v>
                      </c:pt>
                      <c:pt idx="3822">
                        <c:v>42607</c:v>
                      </c:pt>
                      <c:pt idx="3823">
                        <c:v>42608</c:v>
                      </c:pt>
                      <c:pt idx="3824">
                        <c:v>42611</c:v>
                      </c:pt>
                      <c:pt idx="3825">
                        <c:v>42612</c:v>
                      </c:pt>
                      <c:pt idx="3826">
                        <c:v>42613</c:v>
                      </c:pt>
                      <c:pt idx="3827">
                        <c:v>42614</c:v>
                      </c:pt>
                      <c:pt idx="3828">
                        <c:v>42615</c:v>
                      </c:pt>
                      <c:pt idx="3829">
                        <c:v>42618</c:v>
                      </c:pt>
                      <c:pt idx="3830">
                        <c:v>42619</c:v>
                      </c:pt>
                      <c:pt idx="3831">
                        <c:v>42620</c:v>
                      </c:pt>
                      <c:pt idx="3832">
                        <c:v>42621</c:v>
                      </c:pt>
                      <c:pt idx="3833">
                        <c:v>42622</c:v>
                      </c:pt>
                      <c:pt idx="3834">
                        <c:v>42625</c:v>
                      </c:pt>
                      <c:pt idx="3835">
                        <c:v>42626</c:v>
                      </c:pt>
                      <c:pt idx="3836">
                        <c:v>42627</c:v>
                      </c:pt>
                      <c:pt idx="3837">
                        <c:v>42628</c:v>
                      </c:pt>
                      <c:pt idx="3838">
                        <c:v>42629</c:v>
                      </c:pt>
                      <c:pt idx="3839">
                        <c:v>42632</c:v>
                      </c:pt>
                      <c:pt idx="3840">
                        <c:v>42633</c:v>
                      </c:pt>
                      <c:pt idx="3841">
                        <c:v>42634</c:v>
                      </c:pt>
                      <c:pt idx="3842">
                        <c:v>42635</c:v>
                      </c:pt>
                      <c:pt idx="3843">
                        <c:v>42636</c:v>
                      </c:pt>
                      <c:pt idx="3844">
                        <c:v>42639</c:v>
                      </c:pt>
                      <c:pt idx="3845">
                        <c:v>42640</c:v>
                      </c:pt>
                      <c:pt idx="3846">
                        <c:v>42641</c:v>
                      </c:pt>
                      <c:pt idx="3847">
                        <c:v>42642</c:v>
                      </c:pt>
                      <c:pt idx="3848">
                        <c:v>42643</c:v>
                      </c:pt>
                      <c:pt idx="3849">
                        <c:v>42646</c:v>
                      </c:pt>
                      <c:pt idx="3850">
                        <c:v>42647</c:v>
                      </c:pt>
                      <c:pt idx="3851">
                        <c:v>42648</c:v>
                      </c:pt>
                      <c:pt idx="3852">
                        <c:v>42649</c:v>
                      </c:pt>
                      <c:pt idx="3853">
                        <c:v>42650</c:v>
                      </c:pt>
                      <c:pt idx="3854">
                        <c:v>42653</c:v>
                      </c:pt>
                      <c:pt idx="3855">
                        <c:v>42654</c:v>
                      </c:pt>
                      <c:pt idx="3856">
                        <c:v>42655</c:v>
                      </c:pt>
                      <c:pt idx="3857">
                        <c:v>42656</c:v>
                      </c:pt>
                      <c:pt idx="3858">
                        <c:v>42657</c:v>
                      </c:pt>
                      <c:pt idx="3859">
                        <c:v>42660</c:v>
                      </c:pt>
                      <c:pt idx="3860">
                        <c:v>42661</c:v>
                      </c:pt>
                      <c:pt idx="3861">
                        <c:v>42662</c:v>
                      </c:pt>
                      <c:pt idx="3862">
                        <c:v>42663</c:v>
                      </c:pt>
                      <c:pt idx="3863">
                        <c:v>42664</c:v>
                      </c:pt>
                      <c:pt idx="3864">
                        <c:v>42667</c:v>
                      </c:pt>
                      <c:pt idx="3865">
                        <c:v>42668</c:v>
                      </c:pt>
                      <c:pt idx="3866">
                        <c:v>42669</c:v>
                      </c:pt>
                      <c:pt idx="3867">
                        <c:v>42670</c:v>
                      </c:pt>
                      <c:pt idx="3868">
                        <c:v>42671</c:v>
                      </c:pt>
                      <c:pt idx="3869">
                        <c:v>42674</c:v>
                      </c:pt>
                      <c:pt idx="3870">
                        <c:v>42675</c:v>
                      </c:pt>
                      <c:pt idx="3871">
                        <c:v>42676</c:v>
                      </c:pt>
                      <c:pt idx="3872">
                        <c:v>42677</c:v>
                      </c:pt>
                      <c:pt idx="3873">
                        <c:v>42678</c:v>
                      </c:pt>
                      <c:pt idx="3874">
                        <c:v>42681</c:v>
                      </c:pt>
                      <c:pt idx="3875">
                        <c:v>42682</c:v>
                      </c:pt>
                      <c:pt idx="3876">
                        <c:v>42683</c:v>
                      </c:pt>
                      <c:pt idx="3877">
                        <c:v>42684</c:v>
                      </c:pt>
                      <c:pt idx="3878">
                        <c:v>42685</c:v>
                      </c:pt>
                      <c:pt idx="3879">
                        <c:v>42688</c:v>
                      </c:pt>
                      <c:pt idx="3880">
                        <c:v>42689</c:v>
                      </c:pt>
                      <c:pt idx="3881">
                        <c:v>42690</c:v>
                      </c:pt>
                      <c:pt idx="3882">
                        <c:v>42691</c:v>
                      </c:pt>
                      <c:pt idx="3883">
                        <c:v>42692</c:v>
                      </c:pt>
                      <c:pt idx="3884">
                        <c:v>42695</c:v>
                      </c:pt>
                      <c:pt idx="3885">
                        <c:v>42696</c:v>
                      </c:pt>
                      <c:pt idx="3886">
                        <c:v>42697</c:v>
                      </c:pt>
                      <c:pt idx="3887">
                        <c:v>42698</c:v>
                      </c:pt>
                      <c:pt idx="3888">
                        <c:v>42699</c:v>
                      </c:pt>
                      <c:pt idx="3889">
                        <c:v>42702</c:v>
                      </c:pt>
                      <c:pt idx="3890">
                        <c:v>42703</c:v>
                      </c:pt>
                      <c:pt idx="3891">
                        <c:v>42704</c:v>
                      </c:pt>
                      <c:pt idx="3892">
                        <c:v>42705</c:v>
                      </c:pt>
                      <c:pt idx="3893">
                        <c:v>42706</c:v>
                      </c:pt>
                      <c:pt idx="3894">
                        <c:v>42709</c:v>
                      </c:pt>
                      <c:pt idx="3895">
                        <c:v>42710</c:v>
                      </c:pt>
                      <c:pt idx="3896">
                        <c:v>42711</c:v>
                      </c:pt>
                      <c:pt idx="3897">
                        <c:v>42712</c:v>
                      </c:pt>
                      <c:pt idx="3898">
                        <c:v>42713</c:v>
                      </c:pt>
                      <c:pt idx="3899">
                        <c:v>42716</c:v>
                      </c:pt>
                      <c:pt idx="3900">
                        <c:v>42717</c:v>
                      </c:pt>
                      <c:pt idx="3901">
                        <c:v>42718</c:v>
                      </c:pt>
                      <c:pt idx="3902">
                        <c:v>42719</c:v>
                      </c:pt>
                      <c:pt idx="3903">
                        <c:v>42720</c:v>
                      </c:pt>
                      <c:pt idx="3904">
                        <c:v>42723</c:v>
                      </c:pt>
                      <c:pt idx="3905">
                        <c:v>42724</c:v>
                      </c:pt>
                      <c:pt idx="3906">
                        <c:v>42725</c:v>
                      </c:pt>
                      <c:pt idx="3907">
                        <c:v>42726</c:v>
                      </c:pt>
                      <c:pt idx="3908">
                        <c:v>42727</c:v>
                      </c:pt>
                      <c:pt idx="3909">
                        <c:v>42730</c:v>
                      </c:pt>
                      <c:pt idx="3910">
                        <c:v>42731</c:v>
                      </c:pt>
                      <c:pt idx="3911">
                        <c:v>42732</c:v>
                      </c:pt>
                      <c:pt idx="3912">
                        <c:v>42733</c:v>
                      </c:pt>
                      <c:pt idx="3913">
                        <c:v>42734</c:v>
                      </c:pt>
                      <c:pt idx="3914">
                        <c:v>42737</c:v>
                      </c:pt>
                      <c:pt idx="3915">
                        <c:v>42738</c:v>
                      </c:pt>
                      <c:pt idx="3916">
                        <c:v>42739</c:v>
                      </c:pt>
                      <c:pt idx="3917">
                        <c:v>42740</c:v>
                      </c:pt>
                      <c:pt idx="3918">
                        <c:v>42741</c:v>
                      </c:pt>
                      <c:pt idx="3919">
                        <c:v>42744</c:v>
                      </c:pt>
                      <c:pt idx="3920">
                        <c:v>42745</c:v>
                      </c:pt>
                      <c:pt idx="3921">
                        <c:v>42746</c:v>
                      </c:pt>
                      <c:pt idx="3922">
                        <c:v>42747</c:v>
                      </c:pt>
                      <c:pt idx="3923">
                        <c:v>42748</c:v>
                      </c:pt>
                      <c:pt idx="3924">
                        <c:v>42751</c:v>
                      </c:pt>
                      <c:pt idx="3925">
                        <c:v>42752</c:v>
                      </c:pt>
                      <c:pt idx="3926">
                        <c:v>42753</c:v>
                      </c:pt>
                      <c:pt idx="3927">
                        <c:v>42754</c:v>
                      </c:pt>
                      <c:pt idx="3928">
                        <c:v>42755</c:v>
                      </c:pt>
                      <c:pt idx="3929">
                        <c:v>42758</c:v>
                      </c:pt>
                      <c:pt idx="3930">
                        <c:v>42759</c:v>
                      </c:pt>
                      <c:pt idx="3931">
                        <c:v>42760</c:v>
                      </c:pt>
                      <c:pt idx="3932">
                        <c:v>42761</c:v>
                      </c:pt>
                      <c:pt idx="3933">
                        <c:v>42762</c:v>
                      </c:pt>
                      <c:pt idx="3934">
                        <c:v>42765</c:v>
                      </c:pt>
                      <c:pt idx="3935">
                        <c:v>42766</c:v>
                      </c:pt>
                      <c:pt idx="3936">
                        <c:v>42767</c:v>
                      </c:pt>
                      <c:pt idx="3937">
                        <c:v>42768</c:v>
                      </c:pt>
                      <c:pt idx="3938">
                        <c:v>42769</c:v>
                      </c:pt>
                      <c:pt idx="3939">
                        <c:v>42772</c:v>
                      </c:pt>
                      <c:pt idx="3940">
                        <c:v>42773</c:v>
                      </c:pt>
                      <c:pt idx="3941">
                        <c:v>42774</c:v>
                      </c:pt>
                      <c:pt idx="3942">
                        <c:v>42775</c:v>
                      </c:pt>
                      <c:pt idx="3943">
                        <c:v>42776</c:v>
                      </c:pt>
                      <c:pt idx="3944">
                        <c:v>42779</c:v>
                      </c:pt>
                      <c:pt idx="3945">
                        <c:v>42780</c:v>
                      </c:pt>
                      <c:pt idx="3946">
                        <c:v>42781</c:v>
                      </c:pt>
                      <c:pt idx="3947">
                        <c:v>42782</c:v>
                      </c:pt>
                      <c:pt idx="3948">
                        <c:v>42783</c:v>
                      </c:pt>
                      <c:pt idx="3949">
                        <c:v>42786</c:v>
                      </c:pt>
                      <c:pt idx="3950">
                        <c:v>42787</c:v>
                      </c:pt>
                      <c:pt idx="3951">
                        <c:v>42788</c:v>
                      </c:pt>
                      <c:pt idx="3952">
                        <c:v>42789</c:v>
                      </c:pt>
                      <c:pt idx="3953">
                        <c:v>42790</c:v>
                      </c:pt>
                      <c:pt idx="3954">
                        <c:v>42793</c:v>
                      </c:pt>
                      <c:pt idx="3955">
                        <c:v>42794</c:v>
                      </c:pt>
                      <c:pt idx="3956">
                        <c:v>42795</c:v>
                      </c:pt>
                      <c:pt idx="3957">
                        <c:v>42796</c:v>
                      </c:pt>
                      <c:pt idx="3958">
                        <c:v>42797</c:v>
                      </c:pt>
                      <c:pt idx="3959">
                        <c:v>42800</c:v>
                      </c:pt>
                      <c:pt idx="3960">
                        <c:v>42801</c:v>
                      </c:pt>
                      <c:pt idx="3961">
                        <c:v>42802</c:v>
                      </c:pt>
                      <c:pt idx="3962">
                        <c:v>42803</c:v>
                      </c:pt>
                      <c:pt idx="3963">
                        <c:v>42804</c:v>
                      </c:pt>
                      <c:pt idx="3964">
                        <c:v>42807</c:v>
                      </c:pt>
                      <c:pt idx="3965">
                        <c:v>42808</c:v>
                      </c:pt>
                      <c:pt idx="3966">
                        <c:v>42809</c:v>
                      </c:pt>
                      <c:pt idx="3967">
                        <c:v>42810</c:v>
                      </c:pt>
                      <c:pt idx="3968">
                        <c:v>42811</c:v>
                      </c:pt>
                      <c:pt idx="3969">
                        <c:v>42814</c:v>
                      </c:pt>
                      <c:pt idx="3970">
                        <c:v>42815</c:v>
                      </c:pt>
                      <c:pt idx="3971">
                        <c:v>42816</c:v>
                      </c:pt>
                      <c:pt idx="3972">
                        <c:v>42817</c:v>
                      </c:pt>
                      <c:pt idx="3973">
                        <c:v>42818</c:v>
                      </c:pt>
                      <c:pt idx="3974">
                        <c:v>42821</c:v>
                      </c:pt>
                      <c:pt idx="3975">
                        <c:v>42822</c:v>
                      </c:pt>
                      <c:pt idx="3976">
                        <c:v>42823</c:v>
                      </c:pt>
                      <c:pt idx="3977">
                        <c:v>42824</c:v>
                      </c:pt>
                      <c:pt idx="3978">
                        <c:v>42825</c:v>
                      </c:pt>
                      <c:pt idx="3979">
                        <c:v>42828</c:v>
                      </c:pt>
                      <c:pt idx="3980">
                        <c:v>42829</c:v>
                      </c:pt>
                      <c:pt idx="3981">
                        <c:v>42830</c:v>
                      </c:pt>
                      <c:pt idx="3982">
                        <c:v>42831</c:v>
                      </c:pt>
                      <c:pt idx="3983">
                        <c:v>42832</c:v>
                      </c:pt>
                      <c:pt idx="3984">
                        <c:v>42835</c:v>
                      </c:pt>
                      <c:pt idx="3985">
                        <c:v>42836</c:v>
                      </c:pt>
                      <c:pt idx="3986">
                        <c:v>42837</c:v>
                      </c:pt>
                      <c:pt idx="3987">
                        <c:v>42838</c:v>
                      </c:pt>
                      <c:pt idx="3988">
                        <c:v>42839</c:v>
                      </c:pt>
                      <c:pt idx="3989">
                        <c:v>42842</c:v>
                      </c:pt>
                      <c:pt idx="3990">
                        <c:v>42843</c:v>
                      </c:pt>
                      <c:pt idx="3991">
                        <c:v>42844</c:v>
                      </c:pt>
                      <c:pt idx="3992">
                        <c:v>42845</c:v>
                      </c:pt>
                      <c:pt idx="3993">
                        <c:v>42846</c:v>
                      </c:pt>
                      <c:pt idx="3994">
                        <c:v>42849</c:v>
                      </c:pt>
                      <c:pt idx="3995">
                        <c:v>42850</c:v>
                      </c:pt>
                      <c:pt idx="3996">
                        <c:v>42851</c:v>
                      </c:pt>
                      <c:pt idx="3997">
                        <c:v>42852</c:v>
                      </c:pt>
                      <c:pt idx="3998">
                        <c:v>42853</c:v>
                      </c:pt>
                      <c:pt idx="3999">
                        <c:v>42856</c:v>
                      </c:pt>
                      <c:pt idx="4000">
                        <c:v>42857</c:v>
                      </c:pt>
                      <c:pt idx="4001">
                        <c:v>42858</c:v>
                      </c:pt>
                      <c:pt idx="4002">
                        <c:v>42859</c:v>
                      </c:pt>
                      <c:pt idx="4003">
                        <c:v>42860</c:v>
                      </c:pt>
                      <c:pt idx="4004">
                        <c:v>42863</c:v>
                      </c:pt>
                      <c:pt idx="4005">
                        <c:v>42864</c:v>
                      </c:pt>
                      <c:pt idx="4006">
                        <c:v>42865</c:v>
                      </c:pt>
                      <c:pt idx="4007">
                        <c:v>42866</c:v>
                      </c:pt>
                      <c:pt idx="4008">
                        <c:v>42867</c:v>
                      </c:pt>
                      <c:pt idx="4009">
                        <c:v>42870</c:v>
                      </c:pt>
                      <c:pt idx="4010">
                        <c:v>42871</c:v>
                      </c:pt>
                      <c:pt idx="4011">
                        <c:v>42872</c:v>
                      </c:pt>
                      <c:pt idx="4012">
                        <c:v>42873</c:v>
                      </c:pt>
                      <c:pt idx="4013">
                        <c:v>42874</c:v>
                      </c:pt>
                      <c:pt idx="4014">
                        <c:v>42877</c:v>
                      </c:pt>
                      <c:pt idx="4015">
                        <c:v>42878</c:v>
                      </c:pt>
                      <c:pt idx="4016">
                        <c:v>42879</c:v>
                      </c:pt>
                      <c:pt idx="4017">
                        <c:v>42880</c:v>
                      </c:pt>
                      <c:pt idx="4018">
                        <c:v>42881</c:v>
                      </c:pt>
                      <c:pt idx="4019">
                        <c:v>42884</c:v>
                      </c:pt>
                      <c:pt idx="4020">
                        <c:v>42885</c:v>
                      </c:pt>
                      <c:pt idx="4021">
                        <c:v>42886</c:v>
                      </c:pt>
                      <c:pt idx="4022">
                        <c:v>42887</c:v>
                      </c:pt>
                      <c:pt idx="4023">
                        <c:v>42888</c:v>
                      </c:pt>
                      <c:pt idx="4024">
                        <c:v>42891</c:v>
                      </c:pt>
                      <c:pt idx="4025">
                        <c:v>42892</c:v>
                      </c:pt>
                      <c:pt idx="4026">
                        <c:v>42893</c:v>
                      </c:pt>
                      <c:pt idx="4027">
                        <c:v>42894</c:v>
                      </c:pt>
                      <c:pt idx="4028">
                        <c:v>42895</c:v>
                      </c:pt>
                      <c:pt idx="4029">
                        <c:v>42898</c:v>
                      </c:pt>
                      <c:pt idx="4030">
                        <c:v>42899</c:v>
                      </c:pt>
                      <c:pt idx="4031">
                        <c:v>42900</c:v>
                      </c:pt>
                      <c:pt idx="4032">
                        <c:v>42901</c:v>
                      </c:pt>
                      <c:pt idx="4033">
                        <c:v>42902</c:v>
                      </c:pt>
                      <c:pt idx="4034">
                        <c:v>42905</c:v>
                      </c:pt>
                      <c:pt idx="4035">
                        <c:v>42906</c:v>
                      </c:pt>
                      <c:pt idx="4036">
                        <c:v>42907</c:v>
                      </c:pt>
                      <c:pt idx="4037">
                        <c:v>42908</c:v>
                      </c:pt>
                      <c:pt idx="4038">
                        <c:v>42909</c:v>
                      </c:pt>
                      <c:pt idx="4039">
                        <c:v>42912</c:v>
                      </c:pt>
                      <c:pt idx="4040">
                        <c:v>42913</c:v>
                      </c:pt>
                      <c:pt idx="4041">
                        <c:v>42914</c:v>
                      </c:pt>
                      <c:pt idx="4042">
                        <c:v>42915</c:v>
                      </c:pt>
                      <c:pt idx="4043">
                        <c:v>42916</c:v>
                      </c:pt>
                      <c:pt idx="4044">
                        <c:v>42919</c:v>
                      </c:pt>
                      <c:pt idx="4045">
                        <c:v>42920</c:v>
                      </c:pt>
                      <c:pt idx="4046">
                        <c:v>42921</c:v>
                      </c:pt>
                      <c:pt idx="4047">
                        <c:v>42922</c:v>
                      </c:pt>
                      <c:pt idx="4048">
                        <c:v>42923</c:v>
                      </c:pt>
                      <c:pt idx="4049">
                        <c:v>42926</c:v>
                      </c:pt>
                      <c:pt idx="4050">
                        <c:v>42927</c:v>
                      </c:pt>
                      <c:pt idx="4051">
                        <c:v>42928</c:v>
                      </c:pt>
                      <c:pt idx="4052">
                        <c:v>42929</c:v>
                      </c:pt>
                      <c:pt idx="4053">
                        <c:v>42930</c:v>
                      </c:pt>
                      <c:pt idx="4054">
                        <c:v>42933</c:v>
                      </c:pt>
                      <c:pt idx="4055">
                        <c:v>42934</c:v>
                      </c:pt>
                      <c:pt idx="4056">
                        <c:v>42935</c:v>
                      </c:pt>
                      <c:pt idx="4057">
                        <c:v>42936</c:v>
                      </c:pt>
                      <c:pt idx="4058">
                        <c:v>42937</c:v>
                      </c:pt>
                      <c:pt idx="4059">
                        <c:v>42940</c:v>
                      </c:pt>
                      <c:pt idx="4060">
                        <c:v>42941</c:v>
                      </c:pt>
                      <c:pt idx="4061">
                        <c:v>42942</c:v>
                      </c:pt>
                      <c:pt idx="4062">
                        <c:v>42943</c:v>
                      </c:pt>
                      <c:pt idx="4063">
                        <c:v>42944</c:v>
                      </c:pt>
                      <c:pt idx="4064">
                        <c:v>42947</c:v>
                      </c:pt>
                      <c:pt idx="4065">
                        <c:v>42948</c:v>
                      </c:pt>
                      <c:pt idx="4066">
                        <c:v>42949</c:v>
                      </c:pt>
                      <c:pt idx="4067">
                        <c:v>42950</c:v>
                      </c:pt>
                      <c:pt idx="4068">
                        <c:v>42951</c:v>
                      </c:pt>
                      <c:pt idx="4069">
                        <c:v>42954</c:v>
                      </c:pt>
                      <c:pt idx="4070">
                        <c:v>42955</c:v>
                      </c:pt>
                      <c:pt idx="4071">
                        <c:v>42956</c:v>
                      </c:pt>
                      <c:pt idx="4072">
                        <c:v>42957</c:v>
                      </c:pt>
                      <c:pt idx="4073">
                        <c:v>42958</c:v>
                      </c:pt>
                      <c:pt idx="4074">
                        <c:v>42961</c:v>
                      </c:pt>
                      <c:pt idx="4075">
                        <c:v>42962</c:v>
                      </c:pt>
                      <c:pt idx="4076">
                        <c:v>42963</c:v>
                      </c:pt>
                      <c:pt idx="4077">
                        <c:v>42964</c:v>
                      </c:pt>
                      <c:pt idx="4078">
                        <c:v>42965</c:v>
                      </c:pt>
                      <c:pt idx="4079">
                        <c:v>42968</c:v>
                      </c:pt>
                      <c:pt idx="4080">
                        <c:v>42969</c:v>
                      </c:pt>
                      <c:pt idx="4081">
                        <c:v>42970</c:v>
                      </c:pt>
                      <c:pt idx="4082">
                        <c:v>42971</c:v>
                      </c:pt>
                      <c:pt idx="4083">
                        <c:v>42972</c:v>
                      </c:pt>
                      <c:pt idx="4084">
                        <c:v>42975</c:v>
                      </c:pt>
                      <c:pt idx="4085">
                        <c:v>42976</c:v>
                      </c:pt>
                      <c:pt idx="4086">
                        <c:v>42977</c:v>
                      </c:pt>
                      <c:pt idx="4087">
                        <c:v>42978</c:v>
                      </c:pt>
                      <c:pt idx="4088">
                        <c:v>42979</c:v>
                      </c:pt>
                      <c:pt idx="4089">
                        <c:v>42982</c:v>
                      </c:pt>
                      <c:pt idx="4090">
                        <c:v>42983</c:v>
                      </c:pt>
                      <c:pt idx="4091">
                        <c:v>42984</c:v>
                      </c:pt>
                      <c:pt idx="4092">
                        <c:v>42985</c:v>
                      </c:pt>
                      <c:pt idx="4093">
                        <c:v>42986</c:v>
                      </c:pt>
                      <c:pt idx="4094">
                        <c:v>42989</c:v>
                      </c:pt>
                      <c:pt idx="4095">
                        <c:v>42990</c:v>
                      </c:pt>
                      <c:pt idx="4096">
                        <c:v>42991</c:v>
                      </c:pt>
                      <c:pt idx="4097">
                        <c:v>42992</c:v>
                      </c:pt>
                      <c:pt idx="4098">
                        <c:v>42993</c:v>
                      </c:pt>
                      <c:pt idx="4099">
                        <c:v>42996</c:v>
                      </c:pt>
                      <c:pt idx="4100">
                        <c:v>42997</c:v>
                      </c:pt>
                      <c:pt idx="4101">
                        <c:v>42998</c:v>
                      </c:pt>
                      <c:pt idx="4102">
                        <c:v>42999</c:v>
                      </c:pt>
                      <c:pt idx="4103">
                        <c:v>43000</c:v>
                      </c:pt>
                      <c:pt idx="4104">
                        <c:v>43003</c:v>
                      </c:pt>
                      <c:pt idx="4105">
                        <c:v>43004</c:v>
                      </c:pt>
                      <c:pt idx="4106">
                        <c:v>43005</c:v>
                      </c:pt>
                      <c:pt idx="4107">
                        <c:v>43006</c:v>
                      </c:pt>
                      <c:pt idx="4108">
                        <c:v>43007</c:v>
                      </c:pt>
                      <c:pt idx="4109">
                        <c:v>43010</c:v>
                      </c:pt>
                      <c:pt idx="4110">
                        <c:v>43011</c:v>
                      </c:pt>
                      <c:pt idx="4111">
                        <c:v>43012</c:v>
                      </c:pt>
                      <c:pt idx="4112">
                        <c:v>43013</c:v>
                      </c:pt>
                      <c:pt idx="4113">
                        <c:v>43014</c:v>
                      </c:pt>
                      <c:pt idx="4114">
                        <c:v>43017</c:v>
                      </c:pt>
                      <c:pt idx="4115">
                        <c:v>43018</c:v>
                      </c:pt>
                      <c:pt idx="4116">
                        <c:v>43019</c:v>
                      </c:pt>
                      <c:pt idx="4117">
                        <c:v>43020</c:v>
                      </c:pt>
                      <c:pt idx="4118">
                        <c:v>43021</c:v>
                      </c:pt>
                      <c:pt idx="4119">
                        <c:v>43024</c:v>
                      </c:pt>
                      <c:pt idx="4120">
                        <c:v>43025</c:v>
                      </c:pt>
                      <c:pt idx="4121">
                        <c:v>43026</c:v>
                      </c:pt>
                      <c:pt idx="4122">
                        <c:v>43027</c:v>
                      </c:pt>
                      <c:pt idx="4123">
                        <c:v>43028</c:v>
                      </c:pt>
                      <c:pt idx="4124">
                        <c:v>43031</c:v>
                      </c:pt>
                      <c:pt idx="4125">
                        <c:v>43032</c:v>
                      </c:pt>
                      <c:pt idx="4126">
                        <c:v>43033</c:v>
                      </c:pt>
                      <c:pt idx="4127">
                        <c:v>43034</c:v>
                      </c:pt>
                      <c:pt idx="4128">
                        <c:v>43035</c:v>
                      </c:pt>
                      <c:pt idx="4129">
                        <c:v>43038</c:v>
                      </c:pt>
                      <c:pt idx="4130">
                        <c:v>43039</c:v>
                      </c:pt>
                      <c:pt idx="4131">
                        <c:v>43040</c:v>
                      </c:pt>
                      <c:pt idx="4132">
                        <c:v>43041</c:v>
                      </c:pt>
                      <c:pt idx="4133">
                        <c:v>43042</c:v>
                      </c:pt>
                      <c:pt idx="4134">
                        <c:v>43045</c:v>
                      </c:pt>
                      <c:pt idx="4135">
                        <c:v>43046</c:v>
                      </c:pt>
                      <c:pt idx="4136">
                        <c:v>43047</c:v>
                      </c:pt>
                      <c:pt idx="4137">
                        <c:v>43048</c:v>
                      </c:pt>
                      <c:pt idx="4138">
                        <c:v>43049</c:v>
                      </c:pt>
                      <c:pt idx="4139">
                        <c:v>43052</c:v>
                      </c:pt>
                      <c:pt idx="4140">
                        <c:v>43053</c:v>
                      </c:pt>
                      <c:pt idx="4141">
                        <c:v>43054</c:v>
                      </c:pt>
                      <c:pt idx="4142">
                        <c:v>43055</c:v>
                      </c:pt>
                      <c:pt idx="4143">
                        <c:v>43056</c:v>
                      </c:pt>
                      <c:pt idx="4144">
                        <c:v>43059</c:v>
                      </c:pt>
                      <c:pt idx="4145">
                        <c:v>43060</c:v>
                      </c:pt>
                      <c:pt idx="4146">
                        <c:v>43061</c:v>
                      </c:pt>
                      <c:pt idx="4147">
                        <c:v>43062</c:v>
                      </c:pt>
                      <c:pt idx="4148">
                        <c:v>43063</c:v>
                      </c:pt>
                      <c:pt idx="4149">
                        <c:v>43066</c:v>
                      </c:pt>
                      <c:pt idx="4150">
                        <c:v>43067</c:v>
                      </c:pt>
                      <c:pt idx="4151">
                        <c:v>43068</c:v>
                      </c:pt>
                      <c:pt idx="4152">
                        <c:v>43069</c:v>
                      </c:pt>
                      <c:pt idx="4153">
                        <c:v>43070</c:v>
                      </c:pt>
                      <c:pt idx="4154">
                        <c:v>43073</c:v>
                      </c:pt>
                      <c:pt idx="4155">
                        <c:v>43074</c:v>
                      </c:pt>
                      <c:pt idx="4156">
                        <c:v>43075</c:v>
                      </c:pt>
                      <c:pt idx="4157">
                        <c:v>43076</c:v>
                      </c:pt>
                      <c:pt idx="4158">
                        <c:v>43077</c:v>
                      </c:pt>
                      <c:pt idx="4159">
                        <c:v>43080</c:v>
                      </c:pt>
                      <c:pt idx="4160">
                        <c:v>43081</c:v>
                      </c:pt>
                      <c:pt idx="4161">
                        <c:v>43082</c:v>
                      </c:pt>
                      <c:pt idx="4162">
                        <c:v>43083</c:v>
                      </c:pt>
                      <c:pt idx="4163">
                        <c:v>43084</c:v>
                      </c:pt>
                      <c:pt idx="4164">
                        <c:v>43087</c:v>
                      </c:pt>
                      <c:pt idx="4165">
                        <c:v>43088</c:v>
                      </c:pt>
                      <c:pt idx="4166">
                        <c:v>43089</c:v>
                      </c:pt>
                      <c:pt idx="4167">
                        <c:v>43090</c:v>
                      </c:pt>
                      <c:pt idx="4168">
                        <c:v>43091</c:v>
                      </c:pt>
                      <c:pt idx="4169">
                        <c:v>43094</c:v>
                      </c:pt>
                      <c:pt idx="4170">
                        <c:v>43095</c:v>
                      </c:pt>
                      <c:pt idx="4171">
                        <c:v>43096</c:v>
                      </c:pt>
                      <c:pt idx="4172">
                        <c:v>43097</c:v>
                      </c:pt>
                      <c:pt idx="4173">
                        <c:v>43098</c:v>
                      </c:pt>
                      <c:pt idx="4174">
                        <c:v>43101</c:v>
                      </c:pt>
                      <c:pt idx="4175">
                        <c:v>43102</c:v>
                      </c:pt>
                      <c:pt idx="4176">
                        <c:v>43103</c:v>
                      </c:pt>
                      <c:pt idx="4177">
                        <c:v>43104</c:v>
                      </c:pt>
                      <c:pt idx="4178">
                        <c:v>43105</c:v>
                      </c:pt>
                      <c:pt idx="4179">
                        <c:v>43108</c:v>
                      </c:pt>
                      <c:pt idx="4180">
                        <c:v>43109</c:v>
                      </c:pt>
                      <c:pt idx="4181">
                        <c:v>43110</c:v>
                      </c:pt>
                      <c:pt idx="4182">
                        <c:v>43111</c:v>
                      </c:pt>
                      <c:pt idx="4183">
                        <c:v>43112</c:v>
                      </c:pt>
                      <c:pt idx="4184">
                        <c:v>43115</c:v>
                      </c:pt>
                      <c:pt idx="4185">
                        <c:v>43116</c:v>
                      </c:pt>
                      <c:pt idx="4186">
                        <c:v>43117</c:v>
                      </c:pt>
                      <c:pt idx="4187">
                        <c:v>43118</c:v>
                      </c:pt>
                      <c:pt idx="4188">
                        <c:v>43119</c:v>
                      </c:pt>
                      <c:pt idx="4189">
                        <c:v>43122</c:v>
                      </c:pt>
                      <c:pt idx="4190">
                        <c:v>43123</c:v>
                      </c:pt>
                      <c:pt idx="4191">
                        <c:v>43124</c:v>
                      </c:pt>
                      <c:pt idx="4192">
                        <c:v>43125</c:v>
                      </c:pt>
                      <c:pt idx="4193">
                        <c:v>43126</c:v>
                      </c:pt>
                      <c:pt idx="4194">
                        <c:v>43129</c:v>
                      </c:pt>
                      <c:pt idx="4195">
                        <c:v>43130</c:v>
                      </c:pt>
                      <c:pt idx="4196">
                        <c:v>43131</c:v>
                      </c:pt>
                      <c:pt idx="4197">
                        <c:v>43132</c:v>
                      </c:pt>
                      <c:pt idx="4198">
                        <c:v>43133</c:v>
                      </c:pt>
                      <c:pt idx="4199">
                        <c:v>43136</c:v>
                      </c:pt>
                      <c:pt idx="4200">
                        <c:v>43137</c:v>
                      </c:pt>
                      <c:pt idx="4201">
                        <c:v>43138</c:v>
                      </c:pt>
                      <c:pt idx="4202">
                        <c:v>43139</c:v>
                      </c:pt>
                      <c:pt idx="4203">
                        <c:v>43140</c:v>
                      </c:pt>
                      <c:pt idx="4204">
                        <c:v>43143</c:v>
                      </c:pt>
                      <c:pt idx="4205">
                        <c:v>43144</c:v>
                      </c:pt>
                      <c:pt idx="4206">
                        <c:v>43145</c:v>
                      </c:pt>
                      <c:pt idx="4207">
                        <c:v>43146</c:v>
                      </c:pt>
                      <c:pt idx="4208">
                        <c:v>43147</c:v>
                      </c:pt>
                      <c:pt idx="4209">
                        <c:v>43150</c:v>
                      </c:pt>
                      <c:pt idx="4210">
                        <c:v>43151</c:v>
                      </c:pt>
                      <c:pt idx="4211">
                        <c:v>43152</c:v>
                      </c:pt>
                      <c:pt idx="4212">
                        <c:v>43153</c:v>
                      </c:pt>
                      <c:pt idx="4213">
                        <c:v>43154</c:v>
                      </c:pt>
                      <c:pt idx="4214">
                        <c:v>43157</c:v>
                      </c:pt>
                      <c:pt idx="4215">
                        <c:v>43158</c:v>
                      </c:pt>
                      <c:pt idx="4216">
                        <c:v>43159</c:v>
                      </c:pt>
                      <c:pt idx="4217">
                        <c:v>43160</c:v>
                      </c:pt>
                      <c:pt idx="4218">
                        <c:v>43161</c:v>
                      </c:pt>
                      <c:pt idx="4219">
                        <c:v>43164</c:v>
                      </c:pt>
                      <c:pt idx="4220">
                        <c:v>43165</c:v>
                      </c:pt>
                      <c:pt idx="4221">
                        <c:v>43166</c:v>
                      </c:pt>
                      <c:pt idx="4222">
                        <c:v>43167</c:v>
                      </c:pt>
                      <c:pt idx="4223">
                        <c:v>43168</c:v>
                      </c:pt>
                      <c:pt idx="4224">
                        <c:v>43171</c:v>
                      </c:pt>
                      <c:pt idx="4225">
                        <c:v>43172</c:v>
                      </c:pt>
                      <c:pt idx="4226">
                        <c:v>43173</c:v>
                      </c:pt>
                      <c:pt idx="4227">
                        <c:v>43174</c:v>
                      </c:pt>
                      <c:pt idx="4228">
                        <c:v>43175</c:v>
                      </c:pt>
                      <c:pt idx="4229">
                        <c:v>43178</c:v>
                      </c:pt>
                      <c:pt idx="4230">
                        <c:v>43179</c:v>
                      </c:pt>
                      <c:pt idx="4231">
                        <c:v>43180</c:v>
                      </c:pt>
                      <c:pt idx="4232">
                        <c:v>43181</c:v>
                      </c:pt>
                      <c:pt idx="4233">
                        <c:v>43182</c:v>
                      </c:pt>
                      <c:pt idx="4234">
                        <c:v>43185</c:v>
                      </c:pt>
                      <c:pt idx="4235">
                        <c:v>43186</c:v>
                      </c:pt>
                      <c:pt idx="4236">
                        <c:v>43187</c:v>
                      </c:pt>
                      <c:pt idx="4237">
                        <c:v>43188</c:v>
                      </c:pt>
                      <c:pt idx="4238">
                        <c:v>43189</c:v>
                      </c:pt>
                      <c:pt idx="4239">
                        <c:v>43192</c:v>
                      </c:pt>
                      <c:pt idx="4240">
                        <c:v>43193</c:v>
                      </c:pt>
                      <c:pt idx="4241">
                        <c:v>43194</c:v>
                      </c:pt>
                      <c:pt idx="4242">
                        <c:v>43195</c:v>
                      </c:pt>
                      <c:pt idx="4243">
                        <c:v>43196</c:v>
                      </c:pt>
                      <c:pt idx="4244">
                        <c:v>43199</c:v>
                      </c:pt>
                      <c:pt idx="4245">
                        <c:v>43200</c:v>
                      </c:pt>
                      <c:pt idx="4246">
                        <c:v>43201</c:v>
                      </c:pt>
                      <c:pt idx="4247">
                        <c:v>43202</c:v>
                      </c:pt>
                      <c:pt idx="4248">
                        <c:v>43203</c:v>
                      </c:pt>
                      <c:pt idx="4249">
                        <c:v>43206</c:v>
                      </c:pt>
                      <c:pt idx="4250">
                        <c:v>43207</c:v>
                      </c:pt>
                      <c:pt idx="4251">
                        <c:v>43208</c:v>
                      </c:pt>
                      <c:pt idx="4252">
                        <c:v>43209</c:v>
                      </c:pt>
                      <c:pt idx="4253">
                        <c:v>43210</c:v>
                      </c:pt>
                      <c:pt idx="4254">
                        <c:v>43213</c:v>
                      </c:pt>
                      <c:pt idx="4255">
                        <c:v>43214</c:v>
                      </c:pt>
                      <c:pt idx="4256">
                        <c:v>43215</c:v>
                      </c:pt>
                      <c:pt idx="4257">
                        <c:v>43216</c:v>
                      </c:pt>
                      <c:pt idx="4258">
                        <c:v>43217</c:v>
                      </c:pt>
                      <c:pt idx="4259">
                        <c:v>43220</c:v>
                      </c:pt>
                      <c:pt idx="4260">
                        <c:v>43221</c:v>
                      </c:pt>
                      <c:pt idx="4261">
                        <c:v>43222</c:v>
                      </c:pt>
                      <c:pt idx="4262">
                        <c:v>43223</c:v>
                      </c:pt>
                      <c:pt idx="4263">
                        <c:v>43224</c:v>
                      </c:pt>
                      <c:pt idx="4264">
                        <c:v>43227</c:v>
                      </c:pt>
                      <c:pt idx="4265">
                        <c:v>43228</c:v>
                      </c:pt>
                      <c:pt idx="4266">
                        <c:v>43229</c:v>
                      </c:pt>
                      <c:pt idx="4267">
                        <c:v>43230</c:v>
                      </c:pt>
                      <c:pt idx="4268">
                        <c:v>43231</c:v>
                      </c:pt>
                      <c:pt idx="4269">
                        <c:v>43234</c:v>
                      </c:pt>
                      <c:pt idx="4270">
                        <c:v>43235</c:v>
                      </c:pt>
                      <c:pt idx="4271">
                        <c:v>43236</c:v>
                      </c:pt>
                      <c:pt idx="4272">
                        <c:v>43237</c:v>
                      </c:pt>
                      <c:pt idx="4273">
                        <c:v>43238</c:v>
                      </c:pt>
                      <c:pt idx="4274">
                        <c:v>43241</c:v>
                      </c:pt>
                      <c:pt idx="4275">
                        <c:v>43242</c:v>
                      </c:pt>
                      <c:pt idx="4276">
                        <c:v>43243</c:v>
                      </c:pt>
                      <c:pt idx="4277">
                        <c:v>43244</c:v>
                      </c:pt>
                      <c:pt idx="4278">
                        <c:v>43245</c:v>
                      </c:pt>
                      <c:pt idx="4279">
                        <c:v>43248</c:v>
                      </c:pt>
                      <c:pt idx="4280">
                        <c:v>43249</c:v>
                      </c:pt>
                      <c:pt idx="4281">
                        <c:v>43250</c:v>
                      </c:pt>
                      <c:pt idx="4282">
                        <c:v>43251</c:v>
                      </c:pt>
                      <c:pt idx="4283">
                        <c:v>43252</c:v>
                      </c:pt>
                      <c:pt idx="4284">
                        <c:v>43255</c:v>
                      </c:pt>
                      <c:pt idx="4285">
                        <c:v>43256</c:v>
                      </c:pt>
                      <c:pt idx="4286">
                        <c:v>43257</c:v>
                      </c:pt>
                      <c:pt idx="4287">
                        <c:v>43258</c:v>
                      </c:pt>
                      <c:pt idx="4288">
                        <c:v>43259</c:v>
                      </c:pt>
                      <c:pt idx="4289">
                        <c:v>43262</c:v>
                      </c:pt>
                      <c:pt idx="4290">
                        <c:v>43263</c:v>
                      </c:pt>
                      <c:pt idx="4291">
                        <c:v>43264</c:v>
                      </c:pt>
                      <c:pt idx="4292">
                        <c:v>43265</c:v>
                      </c:pt>
                      <c:pt idx="4293">
                        <c:v>43266</c:v>
                      </c:pt>
                      <c:pt idx="4294">
                        <c:v>43269</c:v>
                      </c:pt>
                      <c:pt idx="4295">
                        <c:v>43270</c:v>
                      </c:pt>
                      <c:pt idx="4296">
                        <c:v>43271</c:v>
                      </c:pt>
                      <c:pt idx="4297">
                        <c:v>43272</c:v>
                      </c:pt>
                      <c:pt idx="4298">
                        <c:v>43273</c:v>
                      </c:pt>
                      <c:pt idx="4299">
                        <c:v>43276</c:v>
                      </c:pt>
                      <c:pt idx="4300">
                        <c:v>43277</c:v>
                      </c:pt>
                      <c:pt idx="4301">
                        <c:v>43278</c:v>
                      </c:pt>
                      <c:pt idx="4302">
                        <c:v>43279</c:v>
                      </c:pt>
                      <c:pt idx="4303">
                        <c:v>43280</c:v>
                      </c:pt>
                      <c:pt idx="4304">
                        <c:v>43283</c:v>
                      </c:pt>
                      <c:pt idx="4305">
                        <c:v>43284</c:v>
                      </c:pt>
                      <c:pt idx="4306">
                        <c:v>43285</c:v>
                      </c:pt>
                      <c:pt idx="4307">
                        <c:v>43286</c:v>
                      </c:pt>
                      <c:pt idx="4308">
                        <c:v>43287</c:v>
                      </c:pt>
                      <c:pt idx="4309">
                        <c:v>43290</c:v>
                      </c:pt>
                      <c:pt idx="4310">
                        <c:v>43291</c:v>
                      </c:pt>
                      <c:pt idx="4311">
                        <c:v>43292</c:v>
                      </c:pt>
                      <c:pt idx="4312">
                        <c:v>43293</c:v>
                      </c:pt>
                      <c:pt idx="4313">
                        <c:v>43294</c:v>
                      </c:pt>
                      <c:pt idx="4314">
                        <c:v>43297</c:v>
                      </c:pt>
                      <c:pt idx="4315">
                        <c:v>43298</c:v>
                      </c:pt>
                      <c:pt idx="4316">
                        <c:v>43299</c:v>
                      </c:pt>
                      <c:pt idx="4317">
                        <c:v>43300</c:v>
                      </c:pt>
                      <c:pt idx="4318">
                        <c:v>43301</c:v>
                      </c:pt>
                      <c:pt idx="4319">
                        <c:v>43304</c:v>
                      </c:pt>
                      <c:pt idx="4320">
                        <c:v>43305</c:v>
                      </c:pt>
                      <c:pt idx="4321">
                        <c:v>43306</c:v>
                      </c:pt>
                      <c:pt idx="4322">
                        <c:v>43307</c:v>
                      </c:pt>
                      <c:pt idx="4323">
                        <c:v>43308</c:v>
                      </c:pt>
                      <c:pt idx="4324">
                        <c:v>43311</c:v>
                      </c:pt>
                      <c:pt idx="4325">
                        <c:v>43312</c:v>
                      </c:pt>
                      <c:pt idx="4326">
                        <c:v>43313</c:v>
                      </c:pt>
                      <c:pt idx="4327">
                        <c:v>43314</c:v>
                      </c:pt>
                      <c:pt idx="4328">
                        <c:v>43315</c:v>
                      </c:pt>
                      <c:pt idx="4329">
                        <c:v>43318</c:v>
                      </c:pt>
                      <c:pt idx="4330">
                        <c:v>43319</c:v>
                      </c:pt>
                      <c:pt idx="4331">
                        <c:v>43320</c:v>
                      </c:pt>
                      <c:pt idx="4332">
                        <c:v>43321</c:v>
                      </c:pt>
                      <c:pt idx="4333">
                        <c:v>43322</c:v>
                      </c:pt>
                      <c:pt idx="4334">
                        <c:v>43325</c:v>
                      </c:pt>
                      <c:pt idx="4335">
                        <c:v>43326</c:v>
                      </c:pt>
                      <c:pt idx="4336">
                        <c:v>43327</c:v>
                      </c:pt>
                      <c:pt idx="4337">
                        <c:v>43328</c:v>
                      </c:pt>
                      <c:pt idx="4338">
                        <c:v>43329</c:v>
                      </c:pt>
                      <c:pt idx="4339">
                        <c:v>43332</c:v>
                      </c:pt>
                      <c:pt idx="4340">
                        <c:v>43333</c:v>
                      </c:pt>
                      <c:pt idx="4341">
                        <c:v>43334</c:v>
                      </c:pt>
                      <c:pt idx="4342">
                        <c:v>43335</c:v>
                      </c:pt>
                      <c:pt idx="4343">
                        <c:v>43336</c:v>
                      </c:pt>
                      <c:pt idx="4344">
                        <c:v>43339</c:v>
                      </c:pt>
                      <c:pt idx="4345">
                        <c:v>43340</c:v>
                      </c:pt>
                      <c:pt idx="4346">
                        <c:v>43341</c:v>
                      </c:pt>
                      <c:pt idx="4347">
                        <c:v>43342</c:v>
                      </c:pt>
                      <c:pt idx="4348">
                        <c:v>43343</c:v>
                      </c:pt>
                      <c:pt idx="4349">
                        <c:v>43346</c:v>
                      </c:pt>
                      <c:pt idx="4350">
                        <c:v>43347</c:v>
                      </c:pt>
                      <c:pt idx="4351">
                        <c:v>43348</c:v>
                      </c:pt>
                      <c:pt idx="4352">
                        <c:v>43349</c:v>
                      </c:pt>
                      <c:pt idx="4353">
                        <c:v>43350</c:v>
                      </c:pt>
                      <c:pt idx="4354">
                        <c:v>43353</c:v>
                      </c:pt>
                      <c:pt idx="4355">
                        <c:v>43354</c:v>
                      </c:pt>
                      <c:pt idx="4356">
                        <c:v>43355</c:v>
                      </c:pt>
                      <c:pt idx="4357">
                        <c:v>43356</c:v>
                      </c:pt>
                      <c:pt idx="4358">
                        <c:v>43357</c:v>
                      </c:pt>
                      <c:pt idx="4359">
                        <c:v>43360</c:v>
                      </c:pt>
                      <c:pt idx="4360">
                        <c:v>43361</c:v>
                      </c:pt>
                      <c:pt idx="4361">
                        <c:v>43362</c:v>
                      </c:pt>
                      <c:pt idx="4362">
                        <c:v>43363</c:v>
                      </c:pt>
                      <c:pt idx="4363">
                        <c:v>43364</c:v>
                      </c:pt>
                      <c:pt idx="4364">
                        <c:v>43367</c:v>
                      </c:pt>
                      <c:pt idx="4365">
                        <c:v>43368</c:v>
                      </c:pt>
                      <c:pt idx="4366">
                        <c:v>43369</c:v>
                      </c:pt>
                      <c:pt idx="4367">
                        <c:v>43370</c:v>
                      </c:pt>
                      <c:pt idx="4368">
                        <c:v>43371</c:v>
                      </c:pt>
                      <c:pt idx="4369">
                        <c:v>43374</c:v>
                      </c:pt>
                      <c:pt idx="4370">
                        <c:v>43375</c:v>
                      </c:pt>
                      <c:pt idx="4371">
                        <c:v>43376</c:v>
                      </c:pt>
                      <c:pt idx="4372">
                        <c:v>43377</c:v>
                      </c:pt>
                      <c:pt idx="4373">
                        <c:v>43378</c:v>
                      </c:pt>
                      <c:pt idx="4374">
                        <c:v>43381</c:v>
                      </c:pt>
                      <c:pt idx="4375">
                        <c:v>43382</c:v>
                      </c:pt>
                      <c:pt idx="4376">
                        <c:v>43383</c:v>
                      </c:pt>
                      <c:pt idx="4377">
                        <c:v>43384</c:v>
                      </c:pt>
                      <c:pt idx="4378">
                        <c:v>43385</c:v>
                      </c:pt>
                      <c:pt idx="4379">
                        <c:v>43388</c:v>
                      </c:pt>
                      <c:pt idx="4380">
                        <c:v>43389</c:v>
                      </c:pt>
                      <c:pt idx="4381">
                        <c:v>43390</c:v>
                      </c:pt>
                      <c:pt idx="4382">
                        <c:v>43391</c:v>
                      </c:pt>
                      <c:pt idx="4383">
                        <c:v>43392</c:v>
                      </c:pt>
                      <c:pt idx="4384">
                        <c:v>43395</c:v>
                      </c:pt>
                      <c:pt idx="4385">
                        <c:v>43396</c:v>
                      </c:pt>
                      <c:pt idx="4386">
                        <c:v>43397</c:v>
                      </c:pt>
                      <c:pt idx="4387">
                        <c:v>43398</c:v>
                      </c:pt>
                      <c:pt idx="4388">
                        <c:v>43399</c:v>
                      </c:pt>
                      <c:pt idx="4389">
                        <c:v>43402</c:v>
                      </c:pt>
                      <c:pt idx="4390">
                        <c:v>43403</c:v>
                      </c:pt>
                      <c:pt idx="4391">
                        <c:v>43404</c:v>
                      </c:pt>
                      <c:pt idx="4392">
                        <c:v>43405</c:v>
                      </c:pt>
                      <c:pt idx="4393">
                        <c:v>43406</c:v>
                      </c:pt>
                      <c:pt idx="4394">
                        <c:v>43409</c:v>
                      </c:pt>
                      <c:pt idx="4395">
                        <c:v>43410</c:v>
                      </c:pt>
                      <c:pt idx="4396">
                        <c:v>43411</c:v>
                      </c:pt>
                      <c:pt idx="4397">
                        <c:v>43412</c:v>
                      </c:pt>
                      <c:pt idx="4398">
                        <c:v>43413</c:v>
                      </c:pt>
                      <c:pt idx="4399">
                        <c:v>43416</c:v>
                      </c:pt>
                      <c:pt idx="4400">
                        <c:v>43417</c:v>
                      </c:pt>
                      <c:pt idx="4401">
                        <c:v>43418</c:v>
                      </c:pt>
                      <c:pt idx="4402">
                        <c:v>43419</c:v>
                      </c:pt>
                      <c:pt idx="4403">
                        <c:v>43420</c:v>
                      </c:pt>
                      <c:pt idx="4404">
                        <c:v>43423</c:v>
                      </c:pt>
                      <c:pt idx="4405">
                        <c:v>43424</c:v>
                      </c:pt>
                      <c:pt idx="4406">
                        <c:v>43425</c:v>
                      </c:pt>
                      <c:pt idx="4407">
                        <c:v>43426</c:v>
                      </c:pt>
                      <c:pt idx="4408">
                        <c:v>43427</c:v>
                      </c:pt>
                      <c:pt idx="4409">
                        <c:v>43430</c:v>
                      </c:pt>
                      <c:pt idx="4410">
                        <c:v>43431</c:v>
                      </c:pt>
                      <c:pt idx="4411">
                        <c:v>43432</c:v>
                      </c:pt>
                      <c:pt idx="4412">
                        <c:v>43433</c:v>
                      </c:pt>
                      <c:pt idx="4413">
                        <c:v>43434</c:v>
                      </c:pt>
                      <c:pt idx="4414">
                        <c:v>43437</c:v>
                      </c:pt>
                      <c:pt idx="4415">
                        <c:v>43438</c:v>
                      </c:pt>
                      <c:pt idx="4416">
                        <c:v>43439</c:v>
                      </c:pt>
                      <c:pt idx="4417">
                        <c:v>43440</c:v>
                      </c:pt>
                      <c:pt idx="4418">
                        <c:v>43441</c:v>
                      </c:pt>
                      <c:pt idx="4419">
                        <c:v>43444</c:v>
                      </c:pt>
                      <c:pt idx="4420">
                        <c:v>43445</c:v>
                      </c:pt>
                      <c:pt idx="4421">
                        <c:v>43446</c:v>
                      </c:pt>
                      <c:pt idx="4422">
                        <c:v>43447</c:v>
                      </c:pt>
                      <c:pt idx="4423">
                        <c:v>43448</c:v>
                      </c:pt>
                      <c:pt idx="4424">
                        <c:v>43451</c:v>
                      </c:pt>
                      <c:pt idx="4425">
                        <c:v>43452</c:v>
                      </c:pt>
                      <c:pt idx="4426">
                        <c:v>43453</c:v>
                      </c:pt>
                      <c:pt idx="4427">
                        <c:v>43454</c:v>
                      </c:pt>
                      <c:pt idx="4428">
                        <c:v>43455</c:v>
                      </c:pt>
                      <c:pt idx="4429">
                        <c:v>43458</c:v>
                      </c:pt>
                      <c:pt idx="4430">
                        <c:v>43459</c:v>
                      </c:pt>
                      <c:pt idx="4431">
                        <c:v>43460</c:v>
                      </c:pt>
                      <c:pt idx="4432">
                        <c:v>43461</c:v>
                      </c:pt>
                      <c:pt idx="4433">
                        <c:v>43462</c:v>
                      </c:pt>
                      <c:pt idx="4434">
                        <c:v>43465</c:v>
                      </c:pt>
                      <c:pt idx="4435">
                        <c:v>43466</c:v>
                      </c:pt>
                      <c:pt idx="4436">
                        <c:v>43467</c:v>
                      </c:pt>
                      <c:pt idx="4437">
                        <c:v>43468</c:v>
                      </c:pt>
                      <c:pt idx="4438">
                        <c:v>43469</c:v>
                      </c:pt>
                      <c:pt idx="4439">
                        <c:v>43472</c:v>
                      </c:pt>
                      <c:pt idx="4440">
                        <c:v>43473</c:v>
                      </c:pt>
                      <c:pt idx="4441">
                        <c:v>43474</c:v>
                      </c:pt>
                      <c:pt idx="4442">
                        <c:v>43475</c:v>
                      </c:pt>
                      <c:pt idx="4443">
                        <c:v>43476</c:v>
                      </c:pt>
                      <c:pt idx="4444">
                        <c:v>43479</c:v>
                      </c:pt>
                      <c:pt idx="4445">
                        <c:v>43480</c:v>
                      </c:pt>
                      <c:pt idx="4446">
                        <c:v>43481</c:v>
                      </c:pt>
                      <c:pt idx="4447">
                        <c:v>43482</c:v>
                      </c:pt>
                      <c:pt idx="4448">
                        <c:v>43483</c:v>
                      </c:pt>
                      <c:pt idx="4449">
                        <c:v>43486</c:v>
                      </c:pt>
                      <c:pt idx="4450">
                        <c:v>43487</c:v>
                      </c:pt>
                      <c:pt idx="4451">
                        <c:v>43488</c:v>
                      </c:pt>
                      <c:pt idx="4452">
                        <c:v>43489</c:v>
                      </c:pt>
                      <c:pt idx="4453">
                        <c:v>43490</c:v>
                      </c:pt>
                      <c:pt idx="4454">
                        <c:v>43493</c:v>
                      </c:pt>
                      <c:pt idx="4455">
                        <c:v>43494</c:v>
                      </c:pt>
                      <c:pt idx="4456">
                        <c:v>43495</c:v>
                      </c:pt>
                      <c:pt idx="4457">
                        <c:v>43496</c:v>
                      </c:pt>
                      <c:pt idx="4458">
                        <c:v>43497</c:v>
                      </c:pt>
                      <c:pt idx="4459">
                        <c:v>43500</c:v>
                      </c:pt>
                      <c:pt idx="4460">
                        <c:v>43501</c:v>
                      </c:pt>
                      <c:pt idx="4461">
                        <c:v>43502</c:v>
                      </c:pt>
                      <c:pt idx="4462">
                        <c:v>43503</c:v>
                      </c:pt>
                      <c:pt idx="4463">
                        <c:v>43504</c:v>
                      </c:pt>
                      <c:pt idx="4464">
                        <c:v>43507</c:v>
                      </c:pt>
                      <c:pt idx="4465">
                        <c:v>43508</c:v>
                      </c:pt>
                      <c:pt idx="4466">
                        <c:v>43509</c:v>
                      </c:pt>
                      <c:pt idx="4467">
                        <c:v>43510</c:v>
                      </c:pt>
                      <c:pt idx="4468">
                        <c:v>43511</c:v>
                      </c:pt>
                      <c:pt idx="4469">
                        <c:v>43514</c:v>
                      </c:pt>
                      <c:pt idx="4470">
                        <c:v>43515</c:v>
                      </c:pt>
                      <c:pt idx="4471">
                        <c:v>43516</c:v>
                      </c:pt>
                      <c:pt idx="4472">
                        <c:v>43517</c:v>
                      </c:pt>
                      <c:pt idx="4473">
                        <c:v>43518</c:v>
                      </c:pt>
                      <c:pt idx="4474">
                        <c:v>43521</c:v>
                      </c:pt>
                      <c:pt idx="4475">
                        <c:v>43522</c:v>
                      </c:pt>
                      <c:pt idx="4476">
                        <c:v>43523</c:v>
                      </c:pt>
                      <c:pt idx="4477">
                        <c:v>43524</c:v>
                      </c:pt>
                      <c:pt idx="4478">
                        <c:v>43525</c:v>
                      </c:pt>
                      <c:pt idx="4479">
                        <c:v>43528</c:v>
                      </c:pt>
                      <c:pt idx="4480">
                        <c:v>43529</c:v>
                      </c:pt>
                      <c:pt idx="4481">
                        <c:v>43530</c:v>
                      </c:pt>
                      <c:pt idx="4482">
                        <c:v>43531</c:v>
                      </c:pt>
                      <c:pt idx="4483">
                        <c:v>43532</c:v>
                      </c:pt>
                      <c:pt idx="4484">
                        <c:v>43535</c:v>
                      </c:pt>
                      <c:pt idx="4485">
                        <c:v>43536</c:v>
                      </c:pt>
                      <c:pt idx="4486">
                        <c:v>43537</c:v>
                      </c:pt>
                      <c:pt idx="4487">
                        <c:v>43538</c:v>
                      </c:pt>
                      <c:pt idx="4488">
                        <c:v>43539</c:v>
                      </c:pt>
                      <c:pt idx="4489">
                        <c:v>43542</c:v>
                      </c:pt>
                      <c:pt idx="4490">
                        <c:v>43543</c:v>
                      </c:pt>
                      <c:pt idx="4491">
                        <c:v>43544</c:v>
                      </c:pt>
                      <c:pt idx="4492">
                        <c:v>43545</c:v>
                      </c:pt>
                      <c:pt idx="4493">
                        <c:v>43546</c:v>
                      </c:pt>
                      <c:pt idx="4494">
                        <c:v>43549</c:v>
                      </c:pt>
                      <c:pt idx="4495">
                        <c:v>43550</c:v>
                      </c:pt>
                      <c:pt idx="4496">
                        <c:v>43551</c:v>
                      </c:pt>
                      <c:pt idx="4497">
                        <c:v>43552</c:v>
                      </c:pt>
                      <c:pt idx="4498">
                        <c:v>43553</c:v>
                      </c:pt>
                      <c:pt idx="4499">
                        <c:v>43556</c:v>
                      </c:pt>
                      <c:pt idx="4500">
                        <c:v>43557</c:v>
                      </c:pt>
                      <c:pt idx="4501">
                        <c:v>43558</c:v>
                      </c:pt>
                      <c:pt idx="4502">
                        <c:v>43559</c:v>
                      </c:pt>
                      <c:pt idx="4503">
                        <c:v>43560</c:v>
                      </c:pt>
                      <c:pt idx="4504">
                        <c:v>43563</c:v>
                      </c:pt>
                      <c:pt idx="4505">
                        <c:v>43564</c:v>
                      </c:pt>
                      <c:pt idx="4506">
                        <c:v>43565</c:v>
                      </c:pt>
                      <c:pt idx="4507">
                        <c:v>43566</c:v>
                      </c:pt>
                      <c:pt idx="4508">
                        <c:v>43567</c:v>
                      </c:pt>
                      <c:pt idx="4509">
                        <c:v>43570</c:v>
                      </c:pt>
                      <c:pt idx="4510">
                        <c:v>43571</c:v>
                      </c:pt>
                      <c:pt idx="4511">
                        <c:v>43572</c:v>
                      </c:pt>
                      <c:pt idx="4512">
                        <c:v>43573</c:v>
                      </c:pt>
                      <c:pt idx="4513">
                        <c:v>43574</c:v>
                      </c:pt>
                      <c:pt idx="4514">
                        <c:v>43577</c:v>
                      </c:pt>
                      <c:pt idx="4515">
                        <c:v>43578</c:v>
                      </c:pt>
                      <c:pt idx="4516">
                        <c:v>43579</c:v>
                      </c:pt>
                      <c:pt idx="4517">
                        <c:v>43580</c:v>
                      </c:pt>
                      <c:pt idx="4518">
                        <c:v>43581</c:v>
                      </c:pt>
                      <c:pt idx="4519">
                        <c:v>43584</c:v>
                      </c:pt>
                      <c:pt idx="4520">
                        <c:v>43585</c:v>
                      </c:pt>
                      <c:pt idx="4521">
                        <c:v>43586</c:v>
                      </c:pt>
                      <c:pt idx="4522">
                        <c:v>43587</c:v>
                      </c:pt>
                      <c:pt idx="4523">
                        <c:v>43588</c:v>
                      </c:pt>
                      <c:pt idx="4524">
                        <c:v>43591</c:v>
                      </c:pt>
                      <c:pt idx="4525">
                        <c:v>43592</c:v>
                      </c:pt>
                      <c:pt idx="4526">
                        <c:v>43593</c:v>
                      </c:pt>
                      <c:pt idx="4527">
                        <c:v>43594</c:v>
                      </c:pt>
                      <c:pt idx="4528">
                        <c:v>43595</c:v>
                      </c:pt>
                      <c:pt idx="4529">
                        <c:v>43598</c:v>
                      </c:pt>
                      <c:pt idx="4530">
                        <c:v>43599</c:v>
                      </c:pt>
                      <c:pt idx="4531">
                        <c:v>43600</c:v>
                      </c:pt>
                      <c:pt idx="4532">
                        <c:v>43601</c:v>
                      </c:pt>
                      <c:pt idx="4533">
                        <c:v>43602</c:v>
                      </c:pt>
                      <c:pt idx="4534">
                        <c:v>43605</c:v>
                      </c:pt>
                      <c:pt idx="4535">
                        <c:v>43606</c:v>
                      </c:pt>
                      <c:pt idx="4536">
                        <c:v>43607</c:v>
                      </c:pt>
                      <c:pt idx="4537">
                        <c:v>43608</c:v>
                      </c:pt>
                      <c:pt idx="4538">
                        <c:v>43609</c:v>
                      </c:pt>
                      <c:pt idx="4539">
                        <c:v>43612</c:v>
                      </c:pt>
                      <c:pt idx="4540">
                        <c:v>43613</c:v>
                      </c:pt>
                      <c:pt idx="4541">
                        <c:v>43614</c:v>
                      </c:pt>
                      <c:pt idx="4542">
                        <c:v>43615</c:v>
                      </c:pt>
                      <c:pt idx="4543">
                        <c:v>43616</c:v>
                      </c:pt>
                      <c:pt idx="4544">
                        <c:v>43619</c:v>
                      </c:pt>
                      <c:pt idx="4545">
                        <c:v>43620</c:v>
                      </c:pt>
                      <c:pt idx="4546">
                        <c:v>43621</c:v>
                      </c:pt>
                      <c:pt idx="4547">
                        <c:v>43622</c:v>
                      </c:pt>
                      <c:pt idx="4548">
                        <c:v>43623</c:v>
                      </c:pt>
                      <c:pt idx="4549">
                        <c:v>43626</c:v>
                      </c:pt>
                      <c:pt idx="4550">
                        <c:v>43627</c:v>
                      </c:pt>
                      <c:pt idx="4551">
                        <c:v>43628</c:v>
                      </c:pt>
                      <c:pt idx="4552">
                        <c:v>43629</c:v>
                      </c:pt>
                      <c:pt idx="4553">
                        <c:v>43630</c:v>
                      </c:pt>
                      <c:pt idx="4554">
                        <c:v>43633</c:v>
                      </c:pt>
                      <c:pt idx="4555">
                        <c:v>43634</c:v>
                      </c:pt>
                      <c:pt idx="4556">
                        <c:v>43635</c:v>
                      </c:pt>
                      <c:pt idx="4557">
                        <c:v>43636</c:v>
                      </c:pt>
                      <c:pt idx="4558">
                        <c:v>43637</c:v>
                      </c:pt>
                      <c:pt idx="4559">
                        <c:v>43640</c:v>
                      </c:pt>
                      <c:pt idx="4560">
                        <c:v>43641</c:v>
                      </c:pt>
                      <c:pt idx="4561">
                        <c:v>43642</c:v>
                      </c:pt>
                      <c:pt idx="4562">
                        <c:v>43643</c:v>
                      </c:pt>
                      <c:pt idx="4563">
                        <c:v>43644</c:v>
                      </c:pt>
                      <c:pt idx="4564">
                        <c:v>43647</c:v>
                      </c:pt>
                      <c:pt idx="4565">
                        <c:v>43648</c:v>
                      </c:pt>
                      <c:pt idx="4566">
                        <c:v>43649</c:v>
                      </c:pt>
                      <c:pt idx="4567">
                        <c:v>43650</c:v>
                      </c:pt>
                      <c:pt idx="4568">
                        <c:v>43651</c:v>
                      </c:pt>
                      <c:pt idx="4569">
                        <c:v>43654</c:v>
                      </c:pt>
                      <c:pt idx="4570">
                        <c:v>43655</c:v>
                      </c:pt>
                      <c:pt idx="4571">
                        <c:v>43656</c:v>
                      </c:pt>
                      <c:pt idx="4572">
                        <c:v>43657</c:v>
                      </c:pt>
                      <c:pt idx="4573">
                        <c:v>43658</c:v>
                      </c:pt>
                      <c:pt idx="4574">
                        <c:v>43661</c:v>
                      </c:pt>
                      <c:pt idx="4575">
                        <c:v>43662</c:v>
                      </c:pt>
                      <c:pt idx="4576">
                        <c:v>43663</c:v>
                      </c:pt>
                      <c:pt idx="4577">
                        <c:v>43664</c:v>
                      </c:pt>
                      <c:pt idx="4578">
                        <c:v>43665</c:v>
                      </c:pt>
                      <c:pt idx="4579">
                        <c:v>43668</c:v>
                      </c:pt>
                      <c:pt idx="4580">
                        <c:v>43669</c:v>
                      </c:pt>
                      <c:pt idx="4581">
                        <c:v>43670</c:v>
                      </c:pt>
                      <c:pt idx="4582">
                        <c:v>43671</c:v>
                      </c:pt>
                      <c:pt idx="4583">
                        <c:v>43672</c:v>
                      </c:pt>
                      <c:pt idx="4584">
                        <c:v>43675</c:v>
                      </c:pt>
                      <c:pt idx="4585">
                        <c:v>43676</c:v>
                      </c:pt>
                      <c:pt idx="4586">
                        <c:v>43677</c:v>
                      </c:pt>
                      <c:pt idx="4587">
                        <c:v>43678</c:v>
                      </c:pt>
                      <c:pt idx="4588">
                        <c:v>43679</c:v>
                      </c:pt>
                      <c:pt idx="4589">
                        <c:v>43682</c:v>
                      </c:pt>
                      <c:pt idx="4590">
                        <c:v>43683</c:v>
                      </c:pt>
                      <c:pt idx="4591">
                        <c:v>43684</c:v>
                      </c:pt>
                      <c:pt idx="4592">
                        <c:v>43685</c:v>
                      </c:pt>
                      <c:pt idx="4593">
                        <c:v>43686</c:v>
                      </c:pt>
                      <c:pt idx="4594">
                        <c:v>43689</c:v>
                      </c:pt>
                      <c:pt idx="4595">
                        <c:v>43690</c:v>
                      </c:pt>
                      <c:pt idx="4596">
                        <c:v>43691</c:v>
                      </c:pt>
                      <c:pt idx="4597">
                        <c:v>43692</c:v>
                      </c:pt>
                      <c:pt idx="4598">
                        <c:v>43693</c:v>
                      </c:pt>
                      <c:pt idx="4599">
                        <c:v>43696</c:v>
                      </c:pt>
                      <c:pt idx="4600">
                        <c:v>43697</c:v>
                      </c:pt>
                      <c:pt idx="4601">
                        <c:v>43698</c:v>
                      </c:pt>
                      <c:pt idx="4602">
                        <c:v>43699</c:v>
                      </c:pt>
                      <c:pt idx="4603">
                        <c:v>43700</c:v>
                      </c:pt>
                      <c:pt idx="4604">
                        <c:v>43703</c:v>
                      </c:pt>
                      <c:pt idx="4605">
                        <c:v>43704</c:v>
                      </c:pt>
                      <c:pt idx="4606">
                        <c:v>43705</c:v>
                      </c:pt>
                      <c:pt idx="4607">
                        <c:v>43706</c:v>
                      </c:pt>
                      <c:pt idx="4608">
                        <c:v>43707</c:v>
                      </c:pt>
                      <c:pt idx="4609">
                        <c:v>43710</c:v>
                      </c:pt>
                      <c:pt idx="4610">
                        <c:v>43711</c:v>
                      </c:pt>
                      <c:pt idx="4611">
                        <c:v>43712</c:v>
                      </c:pt>
                      <c:pt idx="4612">
                        <c:v>43713</c:v>
                      </c:pt>
                      <c:pt idx="4613">
                        <c:v>43714</c:v>
                      </c:pt>
                      <c:pt idx="4614">
                        <c:v>43717</c:v>
                      </c:pt>
                      <c:pt idx="4615">
                        <c:v>43718</c:v>
                      </c:pt>
                      <c:pt idx="4616">
                        <c:v>43719</c:v>
                      </c:pt>
                      <c:pt idx="4617">
                        <c:v>43720</c:v>
                      </c:pt>
                      <c:pt idx="4618">
                        <c:v>43721</c:v>
                      </c:pt>
                      <c:pt idx="4619">
                        <c:v>43724</c:v>
                      </c:pt>
                      <c:pt idx="4620">
                        <c:v>43725</c:v>
                      </c:pt>
                      <c:pt idx="4621">
                        <c:v>43726</c:v>
                      </c:pt>
                      <c:pt idx="4622">
                        <c:v>43727</c:v>
                      </c:pt>
                      <c:pt idx="4623">
                        <c:v>43728</c:v>
                      </c:pt>
                      <c:pt idx="4624">
                        <c:v>43731</c:v>
                      </c:pt>
                      <c:pt idx="4625">
                        <c:v>43732</c:v>
                      </c:pt>
                      <c:pt idx="4626">
                        <c:v>43733</c:v>
                      </c:pt>
                      <c:pt idx="4627">
                        <c:v>43734</c:v>
                      </c:pt>
                      <c:pt idx="4628">
                        <c:v>43735</c:v>
                      </c:pt>
                      <c:pt idx="4629">
                        <c:v>43738</c:v>
                      </c:pt>
                      <c:pt idx="4630">
                        <c:v>43739</c:v>
                      </c:pt>
                      <c:pt idx="4631">
                        <c:v>43740</c:v>
                      </c:pt>
                      <c:pt idx="4632">
                        <c:v>43741</c:v>
                      </c:pt>
                      <c:pt idx="4633">
                        <c:v>43742</c:v>
                      </c:pt>
                      <c:pt idx="4634">
                        <c:v>43745</c:v>
                      </c:pt>
                      <c:pt idx="4635">
                        <c:v>43746</c:v>
                      </c:pt>
                      <c:pt idx="4636">
                        <c:v>43747</c:v>
                      </c:pt>
                      <c:pt idx="4637">
                        <c:v>43748</c:v>
                      </c:pt>
                      <c:pt idx="4638">
                        <c:v>43749</c:v>
                      </c:pt>
                      <c:pt idx="4639">
                        <c:v>43752</c:v>
                      </c:pt>
                      <c:pt idx="4640">
                        <c:v>43753</c:v>
                      </c:pt>
                      <c:pt idx="4641">
                        <c:v>43754</c:v>
                      </c:pt>
                      <c:pt idx="4642">
                        <c:v>43755</c:v>
                      </c:pt>
                      <c:pt idx="4643">
                        <c:v>43756</c:v>
                      </c:pt>
                      <c:pt idx="4644">
                        <c:v>43759</c:v>
                      </c:pt>
                      <c:pt idx="4645">
                        <c:v>43760</c:v>
                      </c:pt>
                      <c:pt idx="4646">
                        <c:v>43761</c:v>
                      </c:pt>
                      <c:pt idx="4647">
                        <c:v>43762</c:v>
                      </c:pt>
                      <c:pt idx="4648">
                        <c:v>43763</c:v>
                      </c:pt>
                      <c:pt idx="4649">
                        <c:v>43766</c:v>
                      </c:pt>
                      <c:pt idx="4650">
                        <c:v>43767</c:v>
                      </c:pt>
                      <c:pt idx="4651">
                        <c:v>43768</c:v>
                      </c:pt>
                      <c:pt idx="4652">
                        <c:v>43769</c:v>
                      </c:pt>
                      <c:pt idx="4653">
                        <c:v>43770</c:v>
                      </c:pt>
                      <c:pt idx="4654">
                        <c:v>43773</c:v>
                      </c:pt>
                      <c:pt idx="4655">
                        <c:v>43774</c:v>
                      </c:pt>
                      <c:pt idx="4656">
                        <c:v>43775</c:v>
                      </c:pt>
                      <c:pt idx="4657">
                        <c:v>43776</c:v>
                      </c:pt>
                      <c:pt idx="4658">
                        <c:v>43777</c:v>
                      </c:pt>
                      <c:pt idx="4659">
                        <c:v>43780</c:v>
                      </c:pt>
                      <c:pt idx="4660">
                        <c:v>43781</c:v>
                      </c:pt>
                      <c:pt idx="4661">
                        <c:v>43782</c:v>
                      </c:pt>
                      <c:pt idx="4662">
                        <c:v>43783</c:v>
                      </c:pt>
                      <c:pt idx="4663">
                        <c:v>43784</c:v>
                      </c:pt>
                      <c:pt idx="4664">
                        <c:v>43787</c:v>
                      </c:pt>
                      <c:pt idx="4665">
                        <c:v>43788</c:v>
                      </c:pt>
                      <c:pt idx="4666">
                        <c:v>43789</c:v>
                      </c:pt>
                      <c:pt idx="4667">
                        <c:v>43790</c:v>
                      </c:pt>
                      <c:pt idx="4668">
                        <c:v>43791</c:v>
                      </c:pt>
                      <c:pt idx="4669">
                        <c:v>43794</c:v>
                      </c:pt>
                      <c:pt idx="4670">
                        <c:v>43795</c:v>
                      </c:pt>
                      <c:pt idx="4671">
                        <c:v>43796</c:v>
                      </c:pt>
                      <c:pt idx="4672">
                        <c:v>43797</c:v>
                      </c:pt>
                      <c:pt idx="4673">
                        <c:v>43798</c:v>
                      </c:pt>
                      <c:pt idx="4674">
                        <c:v>43801</c:v>
                      </c:pt>
                      <c:pt idx="4675">
                        <c:v>43802</c:v>
                      </c:pt>
                      <c:pt idx="4676">
                        <c:v>43803</c:v>
                      </c:pt>
                      <c:pt idx="4677">
                        <c:v>43804</c:v>
                      </c:pt>
                      <c:pt idx="4678">
                        <c:v>43805</c:v>
                      </c:pt>
                      <c:pt idx="4679">
                        <c:v>43808</c:v>
                      </c:pt>
                      <c:pt idx="4680">
                        <c:v>43809</c:v>
                      </c:pt>
                      <c:pt idx="4681">
                        <c:v>43810</c:v>
                      </c:pt>
                      <c:pt idx="4682">
                        <c:v>43811</c:v>
                      </c:pt>
                      <c:pt idx="4683">
                        <c:v>43812</c:v>
                      </c:pt>
                      <c:pt idx="4684">
                        <c:v>43815</c:v>
                      </c:pt>
                      <c:pt idx="4685">
                        <c:v>43816</c:v>
                      </c:pt>
                      <c:pt idx="4686">
                        <c:v>43817</c:v>
                      </c:pt>
                      <c:pt idx="4687">
                        <c:v>43818</c:v>
                      </c:pt>
                      <c:pt idx="4688">
                        <c:v>43819</c:v>
                      </c:pt>
                      <c:pt idx="4689">
                        <c:v>43822</c:v>
                      </c:pt>
                      <c:pt idx="4690">
                        <c:v>43823</c:v>
                      </c:pt>
                      <c:pt idx="4691">
                        <c:v>43824</c:v>
                      </c:pt>
                      <c:pt idx="4692">
                        <c:v>43825</c:v>
                      </c:pt>
                      <c:pt idx="4693">
                        <c:v>43826</c:v>
                      </c:pt>
                      <c:pt idx="4694">
                        <c:v>43829</c:v>
                      </c:pt>
                      <c:pt idx="4695">
                        <c:v>43830</c:v>
                      </c:pt>
                      <c:pt idx="4696">
                        <c:v>43831</c:v>
                      </c:pt>
                      <c:pt idx="4697">
                        <c:v>43832</c:v>
                      </c:pt>
                      <c:pt idx="4698">
                        <c:v>43833</c:v>
                      </c:pt>
                      <c:pt idx="4699">
                        <c:v>43836</c:v>
                      </c:pt>
                      <c:pt idx="4700">
                        <c:v>43837</c:v>
                      </c:pt>
                      <c:pt idx="4701">
                        <c:v>43838</c:v>
                      </c:pt>
                      <c:pt idx="4702">
                        <c:v>43839</c:v>
                      </c:pt>
                      <c:pt idx="4703">
                        <c:v>43840</c:v>
                      </c:pt>
                      <c:pt idx="4704">
                        <c:v>43843</c:v>
                      </c:pt>
                      <c:pt idx="4705">
                        <c:v>43844</c:v>
                      </c:pt>
                      <c:pt idx="4706">
                        <c:v>43845</c:v>
                      </c:pt>
                      <c:pt idx="4707">
                        <c:v>43846</c:v>
                      </c:pt>
                      <c:pt idx="4708">
                        <c:v>43847</c:v>
                      </c:pt>
                      <c:pt idx="4709">
                        <c:v>43850</c:v>
                      </c:pt>
                      <c:pt idx="4710">
                        <c:v>43851</c:v>
                      </c:pt>
                      <c:pt idx="4711">
                        <c:v>43852</c:v>
                      </c:pt>
                      <c:pt idx="4712">
                        <c:v>43853</c:v>
                      </c:pt>
                      <c:pt idx="4713">
                        <c:v>43854</c:v>
                      </c:pt>
                      <c:pt idx="4714">
                        <c:v>43857</c:v>
                      </c:pt>
                      <c:pt idx="4715">
                        <c:v>43858</c:v>
                      </c:pt>
                      <c:pt idx="4716">
                        <c:v>43859</c:v>
                      </c:pt>
                      <c:pt idx="4717">
                        <c:v>43860</c:v>
                      </c:pt>
                      <c:pt idx="4718">
                        <c:v>43861</c:v>
                      </c:pt>
                      <c:pt idx="4719">
                        <c:v>43864</c:v>
                      </c:pt>
                      <c:pt idx="4720">
                        <c:v>43865</c:v>
                      </c:pt>
                      <c:pt idx="4721">
                        <c:v>43866</c:v>
                      </c:pt>
                      <c:pt idx="4722">
                        <c:v>43867</c:v>
                      </c:pt>
                      <c:pt idx="4723">
                        <c:v>43868</c:v>
                      </c:pt>
                      <c:pt idx="4724">
                        <c:v>43871</c:v>
                      </c:pt>
                      <c:pt idx="4725">
                        <c:v>43872</c:v>
                      </c:pt>
                      <c:pt idx="4726">
                        <c:v>43873</c:v>
                      </c:pt>
                      <c:pt idx="4727">
                        <c:v>43874</c:v>
                      </c:pt>
                      <c:pt idx="4728">
                        <c:v>43875</c:v>
                      </c:pt>
                      <c:pt idx="4729">
                        <c:v>43878</c:v>
                      </c:pt>
                      <c:pt idx="4730">
                        <c:v>43879</c:v>
                      </c:pt>
                      <c:pt idx="4731">
                        <c:v>43880</c:v>
                      </c:pt>
                      <c:pt idx="4732">
                        <c:v>43881</c:v>
                      </c:pt>
                      <c:pt idx="4733">
                        <c:v>43882</c:v>
                      </c:pt>
                      <c:pt idx="4734">
                        <c:v>43885</c:v>
                      </c:pt>
                      <c:pt idx="4735">
                        <c:v>43886</c:v>
                      </c:pt>
                      <c:pt idx="4736">
                        <c:v>43887</c:v>
                      </c:pt>
                      <c:pt idx="4737">
                        <c:v>43888</c:v>
                      </c:pt>
                      <c:pt idx="4738">
                        <c:v>43889</c:v>
                      </c:pt>
                      <c:pt idx="4739">
                        <c:v>43892</c:v>
                      </c:pt>
                      <c:pt idx="4740">
                        <c:v>43893</c:v>
                      </c:pt>
                      <c:pt idx="4741">
                        <c:v>43894</c:v>
                      </c:pt>
                      <c:pt idx="4742">
                        <c:v>43895</c:v>
                      </c:pt>
                      <c:pt idx="4743">
                        <c:v>43896</c:v>
                      </c:pt>
                      <c:pt idx="4744">
                        <c:v>43899</c:v>
                      </c:pt>
                      <c:pt idx="4745">
                        <c:v>43900</c:v>
                      </c:pt>
                      <c:pt idx="4746">
                        <c:v>43901</c:v>
                      </c:pt>
                      <c:pt idx="4747">
                        <c:v>43902</c:v>
                      </c:pt>
                      <c:pt idx="4748">
                        <c:v>43903</c:v>
                      </c:pt>
                      <c:pt idx="4749">
                        <c:v>43906</c:v>
                      </c:pt>
                      <c:pt idx="4750">
                        <c:v>43907</c:v>
                      </c:pt>
                      <c:pt idx="4751">
                        <c:v>43908</c:v>
                      </c:pt>
                      <c:pt idx="4752">
                        <c:v>43909</c:v>
                      </c:pt>
                      <c:pt idx="4753">
                        <c:v>43910</c:v>
                      </c:pt>
                      <c:pt idx="4754">
                        <c:v>43913</c:v>
                      </c:pt>
                      <c:pt idx="4755">
                        <c:v>43914</c:v>
                      </c:pt>
                      <c:pt idx="4756">
                        <c:v>43915</c:v>
                      </c:pt>
                      <c:pt idx="4757">
                        <c:v>43916</c:v>
                      </c:pt>
                      <c:pt idx="4758">
                        <c:v>43917</c:v>
                      </c:pt>
                      <c:pt idx="4759">
                        <c:v>43920</c:v>
                      </c:pt>
                      <c:pt idx="4760">
                        <c:v>43921</c:v>
                      </c:pt>
                      <c:pt idx="4761">
                        <c:v>43922</c:v>
                      </c:pt>
                      <c:pt idx="4762">
                        <c:v>43923</c:v>
                      </c:pt>
                      <c:pt idx="4763">
                        <c:v>43924</c:v>
                      </c:pt>
                      <c:pt idx="4764">
                        <c:v>43927</c:v>
                      </c:pt>
                      <c:pt idx="4765">
                        <c:v>43928</c:v>
                      </c:pt>
                      <c:pt idx="4766">
                        <c:v>43929</c:v>
                      </c:pt>
                      <c:pt idx="4767">
                        <c:v>43930</c:v>
                      </c:pt>
                      <c:pt idx="4768">
                        <c:v>43931</c:v>
                      </c:pt>
                      <c:pt idx="4769">
                        <c:v>43934</c:v>
                      </c:pt>
                      <c:pt idx="4770">
                        <c:v>43935</c:v>
                      </c:pt>
                      <c:pt idx="4771">
                        <c:v>43936</c:v>
                      </c:pt>
                      <c:pt idx="4772">
                        <c:v>43937</c:v>
                      </c:pt>
                      <c:pt idx="4773">
                        <c:v>43938</c:v>
                      </c:pt>
                      <c:pt idx="4774">
                        <c:v>43941</c:v>
                      </c:pt>
                      <c:pt idx="4775">
                        <c:v>43942</c:v>
                      </c:pt>
                      <c:pt idx="4776">
                        <c:v>43943</c:v>
                      </c:pt>
                      <c:pt idx="4777">
                        <c:v>43944</c:v>
                      </c:pt>
                      <c:pt idx="4778">
                        <c:v>43945</c:v>
                      </c:pt>
                      <c:pt idx="4779">
                        <c:v>43948</c:v>
                      </c:pt>
                      <c:pt idx="4780">
                        <c:v>43949</c:v>
                      </c:pt>
                      <c:pt idx="4781">
                        <c:v>43950</c:v>
                      </c:pt>
                      <c:pt idx="4782">
                        <c:v>43951</c:v>
                      </c:pt>
                      <c:pt idx="4783">
                        <c:v>43952</c:v>
                      </c:pt>
                      <c:pt idx="4784">
                        <c:v>43955</c:v>
                      </c:pt>
                      <c:pt idx="4785">
                        <c:v>43956</c:v>
                      </c:pt>
                      <c:pt idx="4786">
                        <c:v>43957</c:v>
                      </c:pt>
                      <c:pt idx="4787">
                        <c:v>43958</c:v>
                      </c:pt>
                      <c:pt idx="4788">
                        <c:v>43959</c:v>
                      </c:pt>
                      <c:pt idx="4789">
                        <c:v>43962</c:v>
                      </c:pt>
                      <c:pt idx="4790">
                        <c:v>43963</c:v>
                      </c:pt>
                      <c:pt idx="4791">
                        <c:v>43964</c:v>
                      </c:pt>
                      <c:pt idx="4792">
                        <c:v>43965</c:v>
                      </c:pt>
                      <c:pt idx="4793">
                        <c:v>43966</c:v>
                      </c:pt>
                      <c:pt idx="4794">
                        <c:v>43969</c:v>
                      </c:pt>
                      <c:pt idx="4795">
                        <c:v>43970</c:v>
                      </c:pt>
                      <c:pt idx="4796">
                        <c:v>43971</c:v>
                      </c:pt>
                      <c:pt idx="4797">
                        <c:v>43972</c:v>
                      </c:pt>
                      <c:pt idx="4798">
                        <c:v>43973</c:v>
                      </c:pt>
                      <c:pt idx="4799">
                        <c:v>43976</c:v>
                      </c:pt>
                      <c:pt idx="4800">
                        <c:v>43977</c:v>
                      </c:pt>
                      <c:pt idx="4801">
                        <c:v>43978</c:v>
                      </c:pt>
                      <c:pt idx="4802">
                        <c:v>43979</c:v>
                      </c:pt>
                      <c:pt idx="4803">
                        <c:v>43980</c:v>
                      </c:pt>
                      <c:pt idx="4804">
                        <c:v>43983</c:v>
                      </c:pt>
                      <c:pt idx="4805">
                        <c:v>43984</c:v>
                      </c:pt>
                      <c:pt idx="4806">
                        <c:v>43985</c:v>
                      </c:pt>
                      <c:pt idx="4807">
                        <c:v>43986</c:v>
                      </c:pt>
                      <c:pt idx="4808">
                        <c:v>43987</c:v>
                      </c:pt>
                      <c:pt idx="4809">
                        <c:v>43990</c:v>
                      </c:pt>
                      <c:pt idx="4810">
                        <c:v>43991</c:v>
                      </c:pt>
                      <c:pt idx="4811">
                        <c:v>43992</c:v>
                      </c:pt>
                      <c:pt idx="4812">
                        <c:v>43993</c:v>
                      </c:pt>
                      <c:pt idx="4813">
                        <c:v>43994</c:v>
                      </c:pt>
                      <c:pt idx="4814">
                        <c:v>43997</c:v>
                      </c:pt>
                      <c:pt idx="4815">
                        <c:v>43998</c:v>
                      </c:pt>
                      <c:pt idx="4816">
                        <c:v>43999</c:v>
                      </c:pt>
                      <c:pt idx="4817">
                        <c:v>44000</c:v>
                      </c:pt>
                      <c:pt idx="4818">
                        <c:v>44001</c:v>
                      </c:pt>
                      <c:pt idx="4819">
                        <c:v>44004</c:v>
                      </c:pt>
                      <c:pt idx="4820">
                        <c:v>44005</c:v>
                      </c:pt>
                      <c:pt idx="4821">
                        <c:v>44006</c:v>
                      </c:pt>
                      <c:pt idx="4822">
                        <c:v>44007</c:v>
                      </c:pt>
                      <c:pt idx="4823">
                        <c:v>44008</c:v>
                      </c:pt>
                      <c:pt idx="4824">
                        <c:v>44011</c:v>
                      </c:pt>
                      <c:pt idx="4825">
                        <c:v>44012</c:v>
                      </c:pt>
                      <c:pt idx="4826">
                        <c:v>44013</c:v>
                      </c:pt>
                      <c:pt idx="4827">
                        <c:v>44014</c:v>
                      </c:pt>
                      <c:pt idx="4828">
                        <c:v>44015</c:v>
                      </c:pt>
                      <c:pt idx="4829">
                        <c:v>44018</c:v>
                      </c:pt>
                      <c:pt idx="4830">
                        <c:v>44019</c:v>
                      </c:pt>
                      <c:pt idx="4831">
                        <c:v>44020</c:v>
                      </c:pt>
                      <c:pt idx="4832">
                        <c:v>44021</c:v>
                      </c:pt>
                      <c:pt idx="4833">
                        <c:v>44022</c:v>
                      </c:pt>
                      <c:pt idx="4834">
                        <c:v>44025</c:v>
                      </c:pt>
                      <c:pt idx="4835">
                        <c:v>44026</c:v>
                      </c:pt>
                      <c:pt idx="4836">
                        <c:v>44027</c:v>
                      </c:pt>
                      <c:pt idx="4837">
                        <c:v>44028</c:v>
                      </c:pt>
                      <c:pt idx="4838">
                        <c:v>44029</c:v>
                      </c:pt>
                      <c:pt idx="4839">
                        <c:v>44032</c:v>
                      </c:pt>
                      <c:pt idx="4840">
                        <c:v>44033</c:v>
                      </c:pt>
                      <c:pt idx="4841">
                        <c:v>44034</c:v>
                      </c:pt>
                      <c:pt idx="4842">
                        <c:v>44035</c:v>
                      </c:pt>
                      <c:pt idx="4843">
                        <c:v>44036</c:v>
                      </c:pt>
                      <c:pt idx="4844">
                        <c:v>44039</c:v>
                      </c:pt>
                      <c:pt idx="4845">
                        <c:v>44040</c:v>
                      </c:pt>
                      <c:pt idx="4846">
                        <c:v>44041</c:v>
                      </c:pt>
                      <c:pt idx="4847">
                        <c:v>44042</c:v>
                      </c:pt>
                      <c:pt idx="4848">
                        <c:v>44043</c:v>
                      </c:pt>
                      <c:pt idx="4849">
                        <c:v>44046</c:v>
                      </c:pt>
                      <c:pt idx="4850">
                        <c:v>44047</c:v>
                      </c:pt>
                      <c:pt idx="4851">
                        <c:v>44048</c:v>
                      </c:pt>
                      <c:pt idx="4852">
                        <c:v>44049</c:v>
                      </c:pt>
                      <c:pt idx="4853">
                        <c:v>44050</c:v>
                      </c:pt>
                      <c:pt idx="4854">
                        <c:v>44053</c:v>
                      </c:pt>
                      <c:pt idx="4855">
                        <c:v>44054</c:v>
                      </c:pt>
                      <c:pt idx="4856">
                        <c:v>44055</c:v>
                      </c:pt>
                      <c:pt idx="4857">
                        <c:v>44056</c:v>
                      </c:pt>
                      <c:pt idx="4858">
                        <c:v>44057</c:v>
                      </c:pt>
                      <c:pt idx="4859">
                        <c:v>44060</c:v>
                      </c:pt>
                      <c:pt idx="4860">
                        <c:v>44061</c:v>
                      </c:pt>
                      <c:pt idx="4861">
                        <c:v>44062</c:v>
                      </c:pt>
                      <c:pt idx="4862">
                        <c:v>44063</c:v>
                      </c:pt>
                      <c:pt idx="4863">
                        <c:v>44064</c:v>
                      </c:pt>
                      <c:pt idx="4864">
                        <c:v>44067</c:v>
                      </c:pt>
                      <c:pt idx="4865">
                        <c:v>44068</c:v>
                      </c:pt>
                      <c:pt idx="4866">
                        <c:v>44069</c:v>
                      </c:pt>
                      <c:pt idx="4867">
                        <c:v>44070</c:v>
                      </c:pt>
                      <c:pt idx="4868">
                        <c:v>44071</c:v>
                      </c:pt>
                      <c:pt idx="4869">
                        <c:v>44074</c:v>
                      </c:pt>
                      <c:pt idx="4870">
                        <c:v>44075</c:v>
                      </c:pt>
                      <c:pt idx="4871">
                        <c:v>44076</c:v>
                      </c:pt>
                      <c:pt idx="4872">
                        <c:v>44077</c:v>
                      </c:pt>
                      <c:pt idx="4873">
                        <c:v>44078</c:v>
                      </c:pt>
                      <c:pt idx="4874">
                        <c:v>44081</c:v>
                      </c:pt>
                      <c:pt idx="4875">
                        <c:v>44082</c:v>
                      </c:pt>
                      <c:pt idx="4876">
                        <c:v>44083</c:v>
                      </c:pt>
                      <c:pt idx="4877">
                        <c:v>44084</c:v>
                      </c:pt>
                      <c:pt idx="4878">
                        <c:v>44085</c:v>
                      </c:pt>
                      <c:pt idx="4879">
                        <c:v>44088</c:v>
                      </c:pt>
                      <c:pt idx="4880">
                        <c:v>44089</c:v>
                      </c:pt>
                      <c:pt idx="4881">
                        <c:v>44090</c:v>
                      </c:pt>
                      <c:pt idx="4882">
                        <c:v>44091</c:v>
                      </c:pt>
                      <c:pt idx="4883">
                        <c:v>44092</c:v>
                      </c:pt>
                      <c:pt idx="4884">
                        <c:v>44095</c:v>
                      </c:pt>
                      <c:pt idx="4885">
                        <c:v>44096</c:v>
                      </c:pt>
                      <c:pt idx="4886">
                        <c:v>44097</c:v>
                      </c:pt>
                      <c:pt idx="4887">
                        <c:v>44098</c:v>
                      </c:pt>
                      <c:pt idx="4888">
                        <c:v>44099</c:v>
                      </c:pt>
                      <c:pt idx="4889">
                        <c:v>44102</c:v>
                      </c:pt>
                      <c:pt idx="4890">
                        <c:v>44103</c:v>
                      </c:pt>
                      <c:pt idx="4891">
                        <c:v>44104</c:v>
                      </c:pt>
                      <c:pt idx="4892">
                        <c:v>44105</c:v>
                      </c:pt>
                      <c:pt idx="4893">
                        <c:v>44106</c:v>
                      </c:pt>
                      <c:pt idx="4894">
                        <c:v>44109</c:v>
                      </c:pt>
                      <c:pt idx="4895">
                        <c:v>44110</c:v>
                      </c:pt>
                      <c:pt idx="4896">
                        <c:v>44111</c:v>
                      </c:pt>
                      <c:pt idx="4897">
                        <c:v>44112</c:v>
                      </c:pt>
                      <c:pt idx="4898">
                        <c:v>44113</c:v>
                      </c:pt>
                      <c:pt idx="4899">
                        <c:v>44116</c:v>
                      </c:pt>
                      <c:pt idx="4900">
                        <c:v>44117</c:v>
                      </c:pt>
                      <c:pt idx="4901">
                        <c:v>44118</c:v>
                      </c:pt>
                      <c:pt idx="4902">
                        <c:v>44119</c:v>
                      </c:pt>
                      <c:pt idx="4903">
                        <c:v>44120</c:v>
                      </c:pt>
                      <c:pt idx="4904">
                        <c:v>44123</c:v>
                      </c:pt>
                      <c:pt idx="4905">
                        <c:v>44124</c:v>
                      </c:pt>
                      <c:pt idx="4906">
                        <c:v>44125</c:v>
                      </c:pt>
                      <c:pt idx="4907">
                        <c:v>44126</c:v>
                      </c:pt>
                      <c:pt idx="4908">
                        <c:v>44127</c:v>
                      </c:pt>
                      <c:pt idx="4909">
                        <c:v>44130</c:v>
                      </c:pt>
                      <c:pt idx="4910">
                        <c:v>44131</c:v>
                      </c:pt>
                      <c:pt idx="4911">
                        <c:v>44132</c:v>
                      </c:pt>
                      <c:pt idx="4912">
                        <c:v>44133</c:v>
                      </c:pt>
                      <c:pt idx="4913">
                        <c:v>44134</c:v>
                      </c:pt>
                      <c:pt idx="4914">
                        <c:v>44137</c:v>
                      </c:pt>
                      <c:pt idx="4915">
                        <c:v>44138</c:v>
                      </c:pt>
                      <c:pt idx="4916">
                        <c:v>44139</c:v>
                      </c:pt>
                      <c:pt idx="4917">
                        <c:v>44140</c:v>
                      </c:pt>
                      <c:pt idx="4918">
                        <c:v>44141</c:v>
                      </c:pt>
                      <c:pt idx="4919">
                        <c:v>44144</c:v>
                      </c:pt>
                      <c:pt idx="4920">
                        <c:v>44145</c:v>
                      </c:pt>
                      <c:pt idx="4921">
                        <c:v>44146</c:v>
                      </c:pt>
                      <c:pt idx="4922">
                        <c:v>44147</c:v>
                      </c:pt>
                      <c:pt idx="4923">
                        <c:v>44148</c:v>
                      </c:pt>
                      <c:pt idx="4924">
                        <c:v>44151</c:v>
                      </c:pt>
                      <c:pt idx="4925">
                        <c:v>44152</c:v>
                      </c:pt>
                      <c:pt idx="4926">
                        <c:v>44153</c:v>
                      </c:pt>
                      <c:pt idx="4927">
                        <c:v>44154</c:v>
                      </c:pt>
                      <c:pt idx="4928">
                        <c:v>44155</c:v>
                      </c:pt>
                      <c:pt idx="4929">
                        <c:v>44158</c:v>
                      </c:pt>
                      <c:pt idx="4930">
                        <c:v>44159</c:v>
                      </c:pt>
                      <c:pt idx="4931">
                        <c:v>44160</c:v>
                      </c:pt>
                      <c:pt idx="4932">
                        <c:v>44161</c:v>
                      </c:pt>
                      <c:pt idx="4933">
                        <c:v>44162</c:v>
                      </c:pt>
                      <c:pt idx="4934">
                        <c:v>44165</c:v>
                      </c:pt>
                      <c:pt idx="4935">
                        <c:v>44166</c:v>
                      </c:pt>
                      <c:pt idx="4936">
                        <c:v>44167</c:v>
                      </c:pt>
                      <c:pt idx="4937">
                        <c:v>44168</c:v>
                      </c:pt>
                      <c:pt idx="4938">
                        <c:v>44169</c:v>
                      </c:pt>
                      <c:pt idx="4939">
                        <c:v>44172</c:v>
                      </c:pt>
                      <c:pt idx="4940">
                        <c:v>44173</c:v>
                      </c:pt>
                      <c:pt idx="4941">
                        <c:v>44174</c:v>
                      </c:pt>
                      <c:pt idx="4942">
                        <c:v>44175</c:v>
                      </c:pt>
                      <c:pt idx="4943">
                        <c:v>44176</c:v>
                      </c:pt>
                      <c:pt idx="4944">
                        <c:v>44179</c:v>
                      </c:pt>
                      <c:pt idx="4945">
                        <c:v>44180</c:v>
                      </c:pt>
                      <c:pt idx="4946">
                        <c:v>44181</c:v>
                      </c:pt>
                      <c:pt idx="4947">
                        <c:v>44182</c:v>
                      </c:pt>
                      <c:pt idx="4948">
                        <c:v>44183</c:v>
                      </c:pt>
                      <c:pt idx="4949">
                        <c:v>44186</c:v>
                      </c:pt>
                      <c:pt idx="4950">
                        <c:v>44187</c:v>
                      </c:pt>
                      <c:pt idx="4951">
                        <c:v>44188</c:v>
                      </c:pt>
                      <c:pt idx="4952">
                        <c:v>44189</c:v>
                      </c:pt>
                      <c:pt idx="4953">
                        <c:v>44190</c:v>
                      </c:pt>
                      <c:pt idx="4954">
                        <c:v>44193</c:v>
                      </c:pt>
                      <c:pt idx="4955">
                        <c:v>44194</c:v>
                      </c:pt>
                      <c:pt idx="4956">
                        <c:v>44195</c:v>
                      </c:pt>
                      <c:pt idx="4957">
                        <c:v>44196</c:v>
                      </c:pt>
                      <c:pt idx="4958">
                        <c:v>44197</c:v>
                      </c:pt>
                      <c:pt idx="4959">
                        <c:v>44200</c:v>
                      </c:pt>
                      <c:pt idx="4960">
                        <c:v>44201</c:v>
                      </c:pt>
                      <c:pt idx="4961">
                        <c:v>44202</c:v>
                      </c:pt>
                      <c:pt idx="4962">
                        <c:v>44203</c:v>
                      </c:pt>
                      <c:pt idx="4963">
                        <c:v>44204</c:v>
                      </c:pt>
                      <c:pt idx="4964">
                        <c:v>44207</c:v>
                      </c:pt>
                      <c:pt idx="4965">
                        <c:v>44208</c:v>
                      </c:pt>
                      <c:pt idx="4966">
                        <c:v>44209</c:v>
                      </c:pt>
                      <c:pt idx="4967">
                        <c:v>44210</c:v>
                      </c:pt>
                      <c:pt idx="4968">
                        <c:v>44211</c:v>
                      </c:pt>
                      <c:pt idx="4969">
                        <c:v>44214</c:v>
                      </c:pt>
                      <c:pt idx="4970">
                        <c:v>44215</c:v>
                      </c:pt>
                      <c:pt idx="4971">
                        <c:v>44216</c:v>
                      </c:pt>
                      <c:pt idx="4972">
                        <c:v>44217</c:v>
                      </c:pt>
                      <c:pt idx="4973">
                        <c:v>44218</c:v>
                      </c:pt>
                      <c:pt idx="4974">
                        <c:v>44221</c:v>
                      </c:pt>
                      <c:pt idx="4975">
                        <c:v>44222</c:v>
                      </c:pt>
                      <c:pt idx="4976">
                        <c:v>44223</c:v>
                      </c:pt>
                      <c:pt idx="4977">
                        <c:v>44224</c:v>
                      </c:pt>
                      <c:pt idx="4978">
                        <c:v>44225</c:v>
                      </c:pt>
                      <c:pt idx="4979">
                        <c:v>44228</c:v>
                      </c:pt>
                      <c:pt idx="4980">
                        <c:v>44229</c:v>
                      </c:pt>
                      <c:pt idx="4981">
                        <c:v>44230</c:v>
                      </c:pt>
                      <c:pt idx="4982">
                        <c:v>44231</c:v>
                      </c:pt>
                      <c:pt idx="4983">
                        <c:v>44232</c:v>
                      </c:pt>
                      <c:pt idx="4984">
                        <c:v>44235</c:v>
                      </c:pt>
                      <c:pt idx="4985">
                        <c:v>44236</c:v>
                      </c:pt>
                      <c:pt idx="4986">
                        <c:v>44237</c:v>
                      </c:pt>
                      <c:pt idx="4987">
                        <c:v>44238</c:v>
                      </c:pt>
                      <c:pt idx="4988">
                        <c:v>44239</c:v>
                      </c:pt>
                      <c:pt idx="4989">
                        <c:v>44242</c:v>
                      </c:pt>
                      <c:pt idx="4990">
                        <c:v>44243</c:v>
                      </c:pt>
                      <c:pt idx="4991">
                        <c:v>44244</c:v>
                      </c:pt>
                      <c:pt idx="4992">
                        <c:v>44245</c:v>
                      </c:pt>
                      <c:pt idx="4993">
                        <c:v>44246</c:v>
                      </c:pt>
                      <c:pt idx="4994">
                        <c:v>44249</c:v>
                      </c:pt>
                      <c:pt idx="4995">
                        <c:v>44250</c:v>
                      </c:pt>
                      <c:pt idx="4996">
                        <c:v>44251</c:v>
                      </c:pt>
                      <c:pt idx="4997">
                        <c:v>44252</c:v>
                      </c:pt>
                      <c:pt idx="4998">
                        <c:v>44253</c:v>
                      </c:pt>
                      <c:pt idx="4999">
                        <c:v>44256</c:v>
                      </c:pt>
                      <c:pt idx="5000">
                        <c:v>44257</c:v>
                      </c:pt>
                      <c:pt idx="5001">
                        <c:v>44258</c:v>
                      </c:pt>
                      <c:pt idx="5002">
                        <c:v>44259</c:v>
                      </c:pt>
                      <c:pt idx="5003">
                        <c:v>44260</c:v>
                      </c:pt>
                      <c:pt idx="5004">
                        <c:v>44263</c:v>
                      </c:pt>
                      <c:pt idx="5005">
                        <c:v>44264</c:v>
                      </c:pt>
                      <c:pt idx="5006">
                        <c:v>44265</c:v>
                      </c:pt>
                      <c:pt idx="5007">
                        <c:v>44266</c:v>
                      </c:pt>
                      <c:pt idx="5008">
                        <c:v>44267</c:v>
                      </c:pt>
                      <c:pt idx="5009">
                        <c:v>44270</c:v>
                      </c:pt>
                      <c:pt idx="5010">
                        <c:v>44271</c:v>
                      </c:pt>
                      <c:pt idx="5011">
                        <c:v>44272</c:v>
                      </c:pt>
                      <c:pt idx="5012">
                        <c:v>44273</c:v>
                      </c:pt>
                      <c:pt idx="5013">
                        <c:v>44274</c:v>
                      </c:pt>
                      <c:pt idx="5014">
                        <c:v>44277</c:v>
                      </c:pt>
                      <c:pt idx="5015">
                        <c:v>44278</c:v>
                      </c:pt>
                      <c:pt idx="5016">
                        <c:v>44279</c:v>
                      </c:pt>
                      <c:pt idx="5017" formatCode="dd\-mm\-yyyy">
                        <c:v>44280</c:v>
                      </c:pt>
                      <c:pt idx="5018" formatCode="dd\-mm\-yyyy">
                        <c:v>44281</c:v>
                      </c:pt>
                      <c:pt idx="5019" formatCode="dd\-mm\-yyyy">
                        <c:v>44284</c:v>
                      </c:pt>
                      <c:pt idx="5020" formatCode="dd\-mm\-yyyy">
                        <c:v>44285</c:v>
                      </c:pt>
                      <c:pt idx="5021" formatCode="dd\-mm\-yyyy">
                        <c:v>44286</c:v>
                      </c:pt>
                      <c:pt idx="5022" formatCode="dd\-mm\-yyyy">
                        <c:v>44287</c:v>
                      </c:pt>
                      <c:pt idx="5023" formatCode="dd\-mm\-yyyy">
                        <c:v>44288</c:v>
                      </c:pt>
                      <c:pt idx="5024" formatCode="dd\-mm\-yyyy">
                        <c:v>44291</c:v>
                      </c:pt>
                      <c:pt idx="5025" formatCode="dd\-mm\-yyyy">
                        <c:v>44292</c:v>
                      </c:pt>
                      <c:pt idx="5026">
                        <c:v>44293</c:v>
                      </c:pt>
                      <c:pt idx="5027">
                        <c:v>44294</c:v>
                      </c:pt>
                      <c:pt idx="5028">
                        <c:v>44295</c:v>
                      </c:pt>
                      <c:pt idx="5029">
                        <c:v>44298</c:v>
                      </c:pt>
                      <c:pt idx="5030">
                        <c:v>44299</c:v>
                      </c:pt>
                      <c:pt idx="5031">
                        <c:v>44300</c:v>
                      </c:pt>
                      <c:pt idx="5032">
                        <c:v>44301</c:v>
                      </c:pt>
                      <c:pt idx="5033">
                        <c:v>44302</c:v>
                      </c:pt>
                      <c:pt idx="5034">
                        <c:v>44305</c:v>
                      </c:pt>
                      <c:pt idx="5035">
                        <c:v>44306</c:v>
                      </c:pt>
                      <c:pt idx="5036">
                        <c:v>44307</c:v>
                      </c:pt>
                      <c:pt idx="5037">
                        <c:v>44308</c:v>
                      </c:pt>
                      <c:pt idx="5038">
                        <c:v>44309</c:v>
                      </c:pt>
                      <c:pt idx="5039">
                        <c:v>44312</c:v>
                      </c:pt>
                      <c:pt idx="5040">
                        <c:v>44313</c:v>
                      </c:pt>
                      <c:pt idx="5041">
                        <c:v>44314</c:v>
                      </c:pt>
                      <c:pt idx="5042">
                        <c:v>44315</c:v>
                      </c:pt>
                      <c:pt idx="5043">
                        <c:v>44316</c:v>
                      </c:pt>
                      <c:pt idx="5044">
                        <c:v>44319</c:v>
                      </c:pt>
                      <c:pt idx="5045">
                        <c:v>44320</c:v>
                      </c:pt>
                      <c:pt idx="5046">
                        <c:v>44321</c:v>
                      </c:pt>
                      <c:pt idx="5047">
                        <c:v>44322</c:v>
                      </c:pt>
                      <c:pt idx="5048">
                        <c:v>44323</c:v>
                      </c:pt>
                      <c:pt idx="5049">
                        <c:v>44326</c:v>
                      </c:pt>
                      <c:pt idx="5050">
                        <c:v>44327</c:v>
                      </c:pt>
                      <c:pt idx="5051">
                        <c:v>44328</c:v>
                      </c:pt>
                      <c:pt idx="5052">
                        <c:v>44329</c:v>
                      </c:pt>
                      <c:pt idx="5053">
                        <c:v>44330</c:v>
                      </c:pt>
                      <c:pt idx="5054">
                        <c:v>44333</c:v>
                      </c:pt>
                      <c:pt idx="5055">
                        <c:v>44334</c:v>
                      </c:pt>
                      <c:pt idx="5056">
                        <c:v>44335</c:v>
                      </c:pt>
                      <c:pt idx="5057">
                        <c:v>44336</c:v>
                      </c:pt>
                      <c:pt idx="5058">
                        <c:v>44337</c:v>
                      </c:pt>
                      <c:pt idx="5059">
                        <c:v>44340</c:v>
                      </c:pt>
                      <c:pt idx="5060">
                        <c:v>44341</c:v>
                      </c:pt>
                      <c:pt idx="5061">
                        <c:v>44342</c:v>
                      </c:pt>
                      <c:pt idx="5062">
                        <c:v>44343</c:v>
                      </c:pt>
                      <c:pt idx="5063">
                        <c:v>44344</c:v>
                      </c:pt>
                      <c:pt idx="5064">
                        <c:v>44347</c:v>
                      </c:pt>
                      <c:pt idx="5065">
                        <c:v>44348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 I.6'!$E$7:$E$5069</c15:sqref>
                        </c15:formulaRef>
                      </c:ext>
                    </c:extLst>
                    <c:numCache>
                      <c:formatCode>0.0</c:formatCode>
                      <c:ptCount val="5063"/>
                      <c:pt idx="0">
                        <c:v>56.525859992202008</c:v>
                      </c:pt>
                      <c:pt idx="1">
                        <c:v>56.752949523373289</c:v>
                      </c:pt>
                      <c:pt idx="2">
                        <c:v>57.028254173804569</c:v>
                      </c:pt>
                      <c:pt idx="3">
                        <c:v>57.264434647309592</c:v>
                      </c:pt>
                      <c:pt idx="4">
                        <c:v>57.486481833947558</c:v>
                      </c:pt>
                      <c:pt idx="5">
                        <c:v>57.764694113708259</c:v>
                      </c:pt>
                      <c:pt idx="6">
                        <c:v>58.125019317949203</c:v>
                      </c:pt>
                      <c:pt idx="7">
                        <c:v>58.23429465312708</c:v>
                      </c:pt>
                      <c:pt idx="8">
                        <c:v>58.651557864616322</c:v>
                      </c:pt>
                      <c:pt idx="9">
                        <c:v>58.735731893431328</c:v>
                      </c:pt>
                      <c:pt idx="10">
                        <c:v>58.973384584318346</c:v>
                      </c:pt>
                      <c:pt idx="11">
                        <c:v>59.068048161980016</c:v>
                      </c:pt>
                      <c:pt idx="12">
                        <c:v>58.713575021832462</c:v>
                      </c:pt>
                      <c:pt idx="13">
                        <c:v>58.340772775279184</c:v>
                      </c:pt>
                      <c:pt idx="14">
                        <c:v>58.340772775279184</c:v>
                      </c:pt>
                      <c:pt idx="15">
                        <c:v>57.761970511551588</c:v>
                      </c:pt>
                      <c:pt idx="16">
                        <c:v>57.752290682265027</c:v>
                      </c:pt>
                      <c:pt idx="17">
                        <c:v>57.848941753392381</c:v>
                      </c:pt>
                      <c:pt idx="18">
                        <c:v>58.027742554434511</c:v>
                      </c:pt>
                      <c:pt idx="19">
                        <c:v>57.57540376381948</c:v>
                      </c:pt>
                      <c:pt idx="20">
                        <c:v>57.285965826521121</c:v>
                      </c:pt>
                      <c:pt idx="21">
                        <c:v>56.992847345767814</c:v>
                      </c:pt>
                      <c:pt idx="22">
                        <c:v>56.882835901898943</c:v>
                      </c:pt>
                      <c:pt idx="23">
                        <c:v>57.107165025478992</c:v>
                      </c:pt>
                      <c:pt idx="24">
                        <c:v>57.050999932356248</c:v>
                      </c:pt>
                      <c:pt idx="25">
                        <c:v>57.212207735683648</c:v>
                      </c:pt>
                      <c:pt idx="26">
                        <c:v>57.00366814352541</c:v>
                      </c:pt>
                      <c:pt idx="27">
                        <c:v>57.147908641525433</c:v>
                      </c:pt>
                      <c:pt idx="28">
                        <c:v>57.390419649773008</c:v>
                      </c:pt>
                      <c:pt idx="29">
                        <c:v>57.074960270248056</c:v>
                      </c:pt>
                      <c:pt idx="30">
                        <c:v>57.277795020051101</c:v>
                      </c:pt>
                      <c:pt idx="31">
                        <c:v>57.527556698904945</c:v>
                      </c:pt>
                      <c:pt idx="32">
                        <c:v>57.317839332841118</c:v>
                      </c:pt>
                      <c:pt idx="33">
                        <c:v>56.844558249967328</c:v>
                      </c:pt>
                      <c:pt idx="34">
                        <c:v>56.844558249967328</c:v>
                      </c:pt>
                      <c:pt idx="35">
                        <c:v>56.796600768749151</c:v>
                      </c:pt>
                      <c:pt idx="36">
                        <c:v>57.1917807195086</c:v>
                      </c:pt>
                      <c:pt idx="37">
                        <c:v>56.938117664592504</c:v>
                      </c:pt>
                      <c:pt idx="38">
                        <c:v>56.850704757537109</c:v>
                      </c:pt>
                      <c:pt idx="39">
                        <c:v>56.417063127673295</c:v>
                      </c:pt>
                      <c:pt idx="40">
                        <c:v>56.083569085219033</c:v>
                      </c:pt>
                      <c:pt idx="41">
                        <c:v>56.254751161309393</c:v>
                      </c:pt>
                      <c:pt idx="42">
                        <c:v>56.208744368122346</c:v>
                      </c:pt>
                      <c:pt idx="43">
                        <c:v>56.718499636634824</c:v>
                      </c:pt>
                      <c:pt idx="44">
                        <c:v>56.630645064364835</c:v>
                      </c:pt>
                      <c:pt idx="45">
                        <c:v>56.845147136920119</c:v>
                      </c:pt>
                      <c:pt idx="46">
                        <c:v>56.904330275675939</c:v>
                      </c:pt>
                      <c:pt idx="47">
                        <c:v>57.172457866370038</c:v>
                      </c:pt>
                      <c:pt idx="48">
                        <c:v>57.277537382009257</c:v>
                      </c:pt>
                      <c:pt idx="49">
                        <c:v>57.285450550437432</c:v>
                      </c:pt>
                      <c:pt idx="50">
                        <c:v>57.277058911360115</c:v>
                      </c:pt>
                      <c:pt idx="51">
                        <c:v>57.041209686766038</c:v>
                      </c:pt>
                      <c:pt idx="52">
                        <c:v>57.073340831127872</c:v>
                      </c:pt>
                      <c:pt idx="53">
                        <c:v>56.930646161378931</c:v>
                      </c:pt>
                      <c:pt idx="54">
                        <c:v>56.292403120853663</c:v>
                      </c:pt>
                      <c:pt idx="55">
                        <c:v>56.28706633284397</c:v>
                      </c:pt>
                      <c:pt idx="56">
                        <c:v>56.120742574114161</c:v>
                      </c:pt>
                      <c:pt idx="57">
                        <c:v>56.157658424967451</c:v>
                      </c:pt>
                      <c:pt idx="58">
                        <c:v>56.068883716833732</c:v>
                      </c:pt>
                      <c:pt idx="59">
                        <c:v>56.094426688411168</c:v>
                      </c:pt>
                      <c:pt idx="60">
                        <c:v>56.2037388290236</c:v>
                      </c:pt>
                      <c:pt idx="61">
                        <c:v>56.576062604927721</c:v>
                      </c:pt>
                      <c:pt idx="62">
                        <c:v>56.011025573721696</c:v>
                      </c:pt>
                      <c:pt idx="63">
                        <c:v>56.011025573721696</c:v>
                      </c:pt>
                      <c:pt idx="64">
                        <c:v>56.344151561830458</c:v>
                      </c:pt>
                      <c:pt idx="65">
                        <c:v>56.224349872371391</c:v>
                      </c:pt>
                      <c:pt idx="66">
                        <c:v>55.762699306815286</c:v>
                      </c:pt>
                      <c:pt idx="67">
                        <c:v>55.035644752721744</c:v>
                      </c:pt>
                      <c:pt idx="68">
                        <c:v>54.763100509881689</c:v>
                      </c:pt>
                      <c:pt idx="69">
                        <c:v>54.103252679275791</c:v>
                      </c:pt>
                      <c:pt idx="70">
                        <c:v>54.345395633177858</c:v>
                      </c:pt>
                      <c:pt idx="71">
                        <c:v>54.04241329596524</c:v>
                      </c:pt>
                      <c:pt idx="72">
                        <c:v>53.716648394766395</c:v>
                      </c:pt>
                      <c:pt idx="73">
                        <c:v>53.64826389737317</c:v>
                      </c:pt>
                      <c:pt idx="74">
                        <c:v>53.687020019953948</c:v>
                      </c:pt>
                      <c:pt idx="75">
                        <c:v>54.225667554587886</c:v>
                      </c:pt>
                      <c:pt idx="76">
                        <c:v>54.743262380659431</c:v>
                      </c:pt>
                      <c:pt idx="77">
                        <c:v>54.271600736905832</c:v>
                      </c:pt>
                      <c:pt idx="78">
                        <c:v>54.056914637177798</c:v>
                      </c:pt>
                      <c:pt idx="79">
                        <c:v>53.901706119681982</c:v>
                      </c:pt>
                      <c:pt idx="80">
                        <c:v>53.67999018195497</c:v>
                      </c:pt>
                      <c:pt idx="81">
                        <c:v>53.480283894088629</c:v>
                      </c:pt>
                      <c:pt idx="82">
                        <c:v>53.220768775079144</c:v>
                      </c:pt>
                      <c:pt idx="83">
                        <c:v>53.023896505673143</c:v>
                      </c:pt>
                      <c:pt idx="84">
                        <c:v>52.57148410418899</c:v>
                      </c:pt>
                      <c:pt idx="85">
                        <c:v>53.217566702273324</c:v>
                      </c:pt>
                      <c:pt idx="86">
                        <c:v>53.295741445256752</c:v>
                      </c:pt>
                      <c:pt idx="87">
                        <c:v>52.889630280436059</c:v>
                      </c:pt>
                      <c:pt idx="88">
                        <c:v>52.855033171959384</c:v>
                      </c:pt>
                      <c:pt idx="89">
                        <c:v>53.308549736480025</c:v>
                      </c:pt>
                      <c:pt idx="90">
                        <c:v>53.497361615719662</c:v>
                      </c:pt>
                      <c:pt idx="91">
                        <c:v>53.506268530880675</c:v>
                      </c:pt>
                      <c:pt idx="92">
                        <c:v>53.570494014169789</c:v>
                      </c:pt>
                      <c:pt idx="93">
                        <c:v>53.848779904799606</c:v>
                      </c:pt>
                      <c:pt idx="94">
                        <c:v>54.932773563155521</c:v>
                      </c:pt>
                      <c:pt idx="95">
                        <c:v>54.849409253900582</c:v>
                      </c:pt>
                      <c:pt idx="96">
                        <c:v>55.23560867862993</c:v>
                      </c:pt>
                      <c:pt idx="97">
                        <c:v>54.806788560692112</c:v>
                      </c:pt>
                      <c:pt idx="98">
                        <c:v>54.392837838312339</c:v>
                      </c:pt>
                      <c:pt idx="99">
                        <c:v>54.158239998492952</c:v>
                      </c:pt>
                      <c:pt idx="100">
                        <c:v>53.568138466358619</c:v>
                      </c:pt>
                      <c:pt idx="101">
                        <c:v>53.388822389232793</c:v>
                      </c:pt>
                      <c:pt idx="102">
                        <c:v>53.671598542877653</c:v>
                      </c:pt>
                      <c:pt idx="103">
                        <c:v>53.502477571122064</c:v>
                      </c:pt>
                      <c:pt idx="104">
                        <c:v>53.502477571122064</c:v>
                      </c:pt>
                      <c:pt idx="105">
                        <c:v>53.740719148961865</c:v>
                      </c:pt>
                      <c:pt idx="106">
                        <c:v>54.071268756652159</c:v>
                      </c:pt>
                      <c:pt idx="107">
                        <c:v>53.89960820991265</c:v>
                      </c:pt>
                      <c:pt idx="108">
                        <c:v>54.619890564049058</c:v>
                      </c:pt>
                      <c:pt idx="109">
                        <c:v>54.836048881159073</c:v>
                      </c:pt>
                      <c:pt idx="110">
                        <c:v>54.510468007132985</c:v>
                      </c:pt>
                      <c:pt idx="111">
                        <c:v>54.475613260614473</c:v>
                      </c:pt>
                      <c:pt idx="112">
                        <c:v>54.461295946574658</c:v>
                      </c:pt>
                      <c:pt idx="113">
                        <c:v>54.048559803535035</c:v>
                      </c:pt>
                      <c:pt idx="114">
                        <c:v>54.016134215696809</c:v>
                      </c:pt>
                      <c:pt idx="115">
                        <c:v>54.254817458751191</c:v>
                      </c:pt>
                      <c:pt idx="116">
                        <c:v>54.693206989671928</c:v>
                      </c:pt>
                      <c:pt idx="117">
                        <c:v>55.613122020805562</c:v>
                      </c:pt>
                      <c:pt idx="118">
                        <c:v>55.222505943930258</c:v>
                      </c:pt>
                      <c:pt idx="119">
                        <c:v>55.216911517878721</c:v>
                      </c:pt>
                      <c:pt idx="120">
                        <c:v>55.291700160883586</c:v>
                      </c:pt>
                      <c:pt idx="121">
                        <c:v>55.383897774430423</c:v>
                      </c:pt>
                      <c:pt idx="122">
                        <c:v>55.8332921302815</c:v>
                      </c:pt>
                      <c:pt idx="123">
                        <c:v>55.605944961068388</c:v>
                      </c:pt>
                      <c:pt idx="124">
                        <c:v>56.368627175805962</c:v>
                      </c:pt>
                      <c:pt idx="125">
                        <c:v>56.491851770678146</c:v>
                      </c:pt>
                      <c:pt idx="126">
                        <c:v>56.44212762860159</c:v>
                      </c:pt>
                      <c:pt idx="127">
                        <c:v>57.212354957421852</c:v>
                      </c:pt>
                      <c:pt idx="128">
                        <c:v>57.389131459563757</c:v>
                      </c:pt>
                      <c:pt idx="129">
                        <c:v>58.673714736215196</c:v>
                      </c:pt>
                      <c:pt idx="130">
                        <c:v>58.714973628345348</c:v>
                      </c:pt>
                      <c:pt idx="131">
                        <c:v>58.561458160838797</c:v>
                      </c:pt>
                      <c:pt idx="132">
                        <c:v>58.561458160838797</c:v>
                      </c:pt>
                      <c:pt idx="133">
                        <c:v>59.17967904496907</c:v>
                      </c:pt>
                      <c:pt idx="134">
                        <c:v>58.223841909714992</c:v>
                      </c:pt>
                      <c:pt idx="135">
                        <c:v>58.581517122668359</c:v>
                      </c:pt>
                      <c:pt idx="136">
                        <c:v>58.861680090460197</c:v>
                      </c:pt>
                      <c:pt idx="137">
                        <c:v>58.849092631844222</c:v>
                      </c:pt>
                      <c:pt idx="138">
                        <c:v>58.274118133309784</c:v>
                      </c:pt>
                      <c:pt idx="139">
                        <c:v>58.669960581891132</c:v>
                      </c:pt>
                      <c:pt idx="140">
                        <c:v>59.42215324778207</c:v>
                      </c:pt>
                      <c:pt idx="141">
                        <c:v>59.308792509369191</c:v>
                      </c:pt>
                      <c:pt idx="142">
                        <c:v>59.780122904211844</c:v>
                      </c:pt>
                      <c:pt idx="143">
                        <c:v>59.858628896106225</c:v>
                      </c:pt>
                      <c:pt idx="144">
                        <c:v>60.873759586419773</c:v>
                      </c:pt>
                      <c:pt idx="145">
                        <c:v>59.949869568354771</c:v>
                      </c:pt>
                      <c:pt idx="146">
                        <c:v>60.140448108452802</c:v>
                      </c:pt>
                      <c:pt idx="147">
                        <c:v>60.054028948130245</c:v>
                      </c:pt>
                      <c:pt idx="148">
                        <c:v>59.796317295413694</c:v>
                      </c:pt>
                      <c:pt idx="149">
                        <c:v>58.514531231788013</c:v>
                      </c:pt>
                      <c:pt idx="150">
                        <c:v>59.165214509191053</c:v>
                      </c:pt>
                      <c:pt idx="151">
                        <c:v>60.292528164011891</c:v>
                      </c:pt>
                      <c:pt idx="152">
                        <c:v>60.218990905781723</c:v>
                      </c:pt>
                      <c:pt idx="153">
                        <c:v>60.313065596490603</c:v>
                      </c:pt>
                      <c:pt idx="154">
                        <c:v>60.001323565855166</c:v>
                      </c:pt>
                      <c:pt idx="155">
                        <c:v>60.293485105310182</c:v>
                      </c:pt>
                      <c:pt idx="156">
                        <c:v>60.596504247957348</c:v>
                      </c:pt>
                      <c:pt idx="157">
                        <c:v>60.433713810944298</c:v>
                      </c:pt>
                      <c:pt idx="158">
                        <c:v>61.307290799979953</c:v>
                      </c:pt>
                      <c:pt idx="159">
                        <c:v>62.407221211495859</c:v>
                      </c:pt>
                      <c:pt idx="160">
                        <c:v>63.409874859497073</c:v>
                      </c:pt>
                      <c:pt idx="161">
                        <c:v>63.747601526924548</c:v>
                      </c:pt>
                      <c:pt idx="162">
                        <c:v>63.405016542136529</c:v>
                      </c:pt>
                      <c:pt idx="163">
                        <c:v>63.03836080315304</c:v>
                      </c:pt>
                      <c:pt idx="164">
                        <c:v>62.642775992613544</c:v>
                      </c:pt>
                      <c:pt idx="165">
                        <c:v>61.341078188896503</c:v>
                      </c:pt>
                      <c:pt idx="166">
                        <c:v>61.380828058210113</c:v>
                      </c:pt>
                      <c:pt idx="167">
                        <c:v>61.661653523823858</c:v>
                      </c:pt>
                      <c:pt idx="168">
                        <c:v>61.849434850896102</c:v>
                      </c:pt>
                      <c:pt idx="169">
                        <c:v>61.890877770198991</c:v>
                      </c:pt>
                      <c:pt idx="170">
                        <c:v>61.942773432913981</c:v>
                      </c:pt>
                      <c:pt idx="171">
                        <c:v>61.846674443304885</c:v>
                      </c:pt>
                      <c:pt idx="172">
                        <c:v>61.639717484832268</c:v>
                      </c:pt>
                      <c:pt idx="173">
                        <c:v>62.112630513360557</c:v>
                      </c:pt>
                      <c:pt idx="174">
                        <c:v>62.112630513360557</c:v>
                      </c:pt>
                      <c:pt idx="175">
                        <c:v>62.624152442731415</c:v>
                      </c:pt>
                      <c:pt idx="176">
                        <c:v>63.536743192389679</c:v>
                      </c:pt>
                      <c:pt idx="177">
                        <c:v>64.304173308184147</c:v>
                      </c:pt>
                      <c:pt idx="178">
                        <c:v>65.424972401089704</c:v>
                      </c:pt>
                      <c:pt idx="179">
                        <c:v>66.75589371983915</c:v>
                      </c:pt>
                      <c:pt idx="180">
                        <c:v>66.712168863594172</c:v>
                      </c:pt>
                      <c:pt idx="181">
                        <c:v>67.187474245368193</c:v>
                      </c:pt>
                      <c:pt idx="182">
                        <c:v>66.385999102615301</c:v>
                      </c:pt>
                      <c:pt idx="183">
                        <c:v>65.672820197346965</c:v>
                      </c:pt>
                      <c:pt idx="184">
                        <c:v>66.081470937151593</c:v>
                      </c:pt>
                      <c:pt idx="185">
                        <c:v>66.24032319266783</c:v>
                      </c:pt>
                      <c:pt idx="186">
                        <c:v>66.545366634215213</c:v>
                      </c:pt>
                      <c:pt idx="187">
                        <c:v>65.588351725055546</c:v>
                      </c:pt>
                      <c:pt idx="188">
                        <c:v>65.24447855005829</c:v>
                      </c:pt>
                      <c:pt idx="189">
                        <c:v>64.011386076341793</c:v>
                      </c:pt>
                      <c:pt idx="190">
                        <c:v>65.06957912507842</c:v>
                      </c:pt>
                      <c:pt idx="191">
                        <c:v>64.730748294614457</c:v>
                      </c:pt>
                      <c:pt idx="192">
                        <c:v>65.151544827820459</c:v>
                      </c:pt>
                      <c:pt idx="193">
                        <c:v>65.163138539703596</c:v>
                      </c:pt>
                      <c:pt idx="194">
                        <c:v>64.609952858422545</c:v>
                      </c:pt>
                      <c:pt idx="195">
                        <c:v>64.768473865027829</c:v>
                      </c:pt>
                      <c:pt idx="196">
                        <c:v>64.47060748321762</c:v>
                      </c:pt>
                      <c:pt idx="197">
                        <c:v>64.015545090445897</c:v>
                      </c:pt>
                      <c:pt idx="198">
                        <c:v>63.853122707778368</c:v>
                      </c:pt>
                      <c:pt idx="199">
                        <c:v>64.171931381847315</c:v>
                      </c:pt>
                      <c:pt idx="200">
                        <c:v>64.610688967113546</c:v>
                      </c:pt>
                      <c:pt idx="201">
                        <c:v>64.081095569378803</c:v>
                      </c:pt>
                      <c:pt idx="202">
                        <c:v>63.807410358067706</c:v>
                      </c:pt>
                      <c:pt idx="203">
                        <c:v>63.617310288618832</c:v>
                      </c:pt>
                      <c:pt idx="204">
                        <c:v>63.929678011641599</c:v>
                      </c:pt>
                      <c:pt idx="205">
                        <c:v>65.96218452377623</c:v>
                      </c:pt>
                      <c:pt idx="206">
                        <c:v>66.200646934223315</c:v>
                      </c:pt>
                      <c:pt idx="207">
                        <c:v>66.077275117612928</c:v>
                      </c:pt>
                      <c:pt idx="208">
                        <c:v>65.916104119720075</c:v>
                      </c:pt>
                      <c:pt idx="209">
                        <c:v>65.962221329210777</c:v>
                      </c:pt>
                      <c:pt idx="210">
                        <c:v>65.705356201488854</c:v>
                      </c:pt>
                      <c:pt idx="211">
                        <c:v>65.568955261047904</c:v>
                      </c:pt>
                      <c:pt idx="212">
                        <c:v>66.039107881984975</c:v>
                      </c:pt>
                      <c:pt idx="213">
                        <c:v>66.220742701487424</c:v>
                      </c:pt>
                      <c:pt idx="214">
                        <c:v>65.996892048556532</c:v>
                      </c:pt>
                      <c:pt idx="215">
                        <c:v>65.978047666067113</c:v>
                      </c:pt>
                      <c:pt idx="216">
                        <c:v>65.788573289005583</c:v>
                      </c:pt>
                      <c:pt idx="217">
                        <c:v>66.246580116541267</c:v>
                      </c:pt>
                      <c:pt idx="218">
                        <c:v>66.707973044055521</c:v>
                      </c:pt>
                      <c:pt idx="219">
                        <c:v>66.577939443791649</c:v>
                      </c:pt>
                      <c:pt idx="220">
                        <c:v>66.372601924439223</c:v>
                      </c:pt>
                      <c:pt idx="221">
                        <c:v>66.302929236836761</c:v>
                      </c:pt>
                      <c:pt idx="222">
                        <c:v>66.624167069585994</c:v>
                      </c:pt>
                      <c:pt idx="223">
                        <c:v>65.870796629789481</c:v>
                      </c:pt>
                      <c:pt idx="224">
                        <c:v>66.261191874057474</c:v>
                      </c:pt>
                      <c:pt idx="225">
                        <c:v>65.681027809251546</c:v>
                      </c:pt>
                      <c:pt idx="226">
                        <c:v>66.325380551912033</c:v>
                      </c:pt>
                      <c:pt idx="227">
                        <c:v>66.815371302071355</c:v>
                      </c:pt>
                      <c:pt idx="228">
                        <c:v>66.918389713375788</c:v>
                      </c:pt>
                      <c:pt idx="229">
                        <c:v>66.663291246512273</c:v>
                      </c:pt>
                      <c:pt idx="230">
                        <c:v>67.231898404869611</c:v>
                      </c:pt>
                      <c:pt idx="231">
                        <c:v>67.273893405690742</c:v>
                      </c:pt>
                      <c:pt idx="232">
                        <c:v>67.107753674133676</c:v>
                      </c:pt>
                      <c:pt idx="233">
                        <c:v>67.401645069012545</c:v>
                      </c:pt>
                      <c:pt idx="234">
                        <c:v>67.503632928149585</c:v>
                      </c:pt>
                      <c:pt idx="235">
                        <c:v>67.303632196806845</c:v>
                      </c:pt>
                      <c:pt idx="236">
                        <c:v>67.632746392549706</c:v>
                      </c:pt>
                      <c:pt idx="237">
                        <c:v>67.632746392549706</c:v>
                      </c:pt>
                      <c:pt idx="238">
                        <c:v>67.355270221479984</c:v>
                      </c:pt>
                      <c:pt idx="239">
                        <c:v>67.435579679667299</c:v>
                      </c:pt>
                      <c:pt idx="240">
                        <c:v>66.29678272926698</c:v>
                      </c:pt>
                      <c:pt idx="241">
                        <c:v>66.438336430544894</c:v>
                      </c:pt>
                      <c:pt idx="242">
                        <c:v>65.960969944436087</c:v>
                      </c:pt>
                      <c:pt idx="243">
                        <c:v>65.713490202524326</c:v>
                      </c:pt>
                      <c:pt idx="244">
                        <c:v>65.241718142467079</c:v>
                      </c:pt>
                      <c:pt idx="245">
                        <c:v>65.25338546521931</c:v>
                      </c:pt>
                      <c:pt idx="246">
                        <c:v>65.637376563875677</c:v>
                      </c:pt>
                      <c:pt idx="247">
                        <c:v>65.376941309002433</c:v>
                      </c:pt>
                      <c:pt idx="248">
                        <c:v>65.505281859277034</c:v>
                      </c:pt>
                      <c:pt idx="249">
                        <c:v>65.603110704309955</c:v>
                      </c:pt>
                      <c:pt idx="250">
                        <c:v>65.885997274258472</c:v>
                      </c:pt>
                      <c:pt idx="251">
                        <c:v>65.524347074373736</c:v>
                      </c:pt>
                      <c:pt idx="252">
                        <c:v>65.566599713236712</c:v>
                      </c:pt>
                      <c:pt idx="253">
                        <c:v>65.373812847065722</c:v>
                      </c:pt>
                      <c:pt idx="254">
                        <c:v>65.838113403909389</c:v>
                      </c:pt>
                      <c:pt idx="255">
                        <c:v>65.834764109365381</c:v>
                      </c:pt>
                      <c:pt idx="256">
                        <c:v>65.834764109365381</c:v>
                      </c:pt>
                      <c:pt idx="257">
                        <c:v>65.440504294469662</c:v>
                      </c:pt>
                      <c:pt idx="258">
                        <c:v>64.967039184423143</c:v>
                      </c:pt>
                      <c:pt idx="259">
                        <c:v>64.430047894343929</c:v>
                      </c:pt>
                      <c:pt idx="260">
                        <c:v>64.31642951788919</c:v>
                      </c:pt>
                      <c:pt idx="261">
                        <c:v>64.31642951788919</c:v>
                      </c:pt>
                      <c:pt idx="262">
                        <c:v>64.919486562985</c:v>
                      </c:pt>
                      <c:pt idx="263">
                        <c:v>65.128099766012355</c:v>
                      </c:pt>
                      <c:pt idx="264">
                        <c:v>65.049446552379763</c:v>
                      </c:pt>
                      <c:pt idx="265">
                        <c:v>65.228026520814595</c:v>
                      </c:pt>
                      <c:pt idx="266">
                        <c:v>66.007123959361323</c:v>
                      </c:pt>
                      <c:pt idx="267">
                        <c:v>65.75239354684328</c:v>
                      </c:pt>
                      <c:pt idx="268">
                        <c:v>64.709437948010219</c:v>
                      </c:pt>
                      <c:pt idx="269">
                        <c:v>63.973218840713827</c:v>
                      </c:pt>
                      <c:pt idx="270">
                        <c:v>64.239579770549554</c:v>
                      </c:pt>
                      <c:pt idx="271">
                        <c:v>63.864164338143247</c:v>
                      </c:pt>
                      <c:pt idx="272">
                        <c:v>63.864826835965147</c:v>
                      </c:pt>
                      <c:pt idx="273">
                        <c:v>64.113116297437003</c:v>
                      </c:pt>
                      <c:pt idx="274">
                        <c:v>64.113116297437003</c:v>
                      </c:pt>
                      <c:pt idx="275">
                        <c:v>64.095928159502307</c:v>
                      </c:pt>
                      <c:pt idx="276">
                        <c:v>64.252093618296428</c:v>
                      </c:pt>
                      <c:pt idx="277">
                        <c:v>64.247419328108606</c:v>
                      </c:pt>
                      <c:pt idx="278">
                        <c:v>64.647972872312323</c:v>
                      </c:pt>
                      <c:pt idx="279">
                        <c:v>64.429127758480192</c:v>
                      </c:pt>
                      <c:pt idx="280">
                        <c:v>64.936711506354229</c:v>
                      </c:pt>
                      <c:pt idx="281">
                        <c:v>65.158169806039396</c:v>
                      </c:pt>
                      <c:pt idx="282">
                        <c:v>65.303514467075914</c:v>
                      </c:pt>
                      <c:pt idx="283">
                        <c:v>65.801823245443458</c:v>
                      </c:pt>
                      <c:pt idx="284">
                        <c:v>65.626003684599837</c:v>
                      </c:pt>
                      <c:pt idx="285">
                        <c:v>65.348711540702865</c:v>
                      </c:pt>
                      <c:pt idx="286">
                        <c:v>65.197735648180256</c:v>
                      </c:pt>
                      <c:pt idx="287">
                        <c:v>65.317463726770228</c:v>
                      </c:pt>
                      <c:pt idx="288">
                        <c:v>65.319340803932263</c:v>
                      </c:pt>
                      <c:pt idx="289">
                        <c:v>66.055927965574142</c:v>
                      </c:pt>
                      <c:pt idx="290">
                        <c:v>66.129097169458831</c:v>
                      </c:pt>
                      <c:pt idx="291">
                        <c:v>65.259347945616341</c:v>
                      </c:pt>
                      <c:pt idx="292">
                        <c:v>65.158832303861288</c:v>
                      </c:pt>
                      <c:pt idx="293">
                        <c:v>65.608594714057858</c:v>
                      </c:pt>
                      <c:pt idx="294">
                        <c:v>65.608594714057858</c:v>
                      </c:pt>
                      <c:pt idx="295">
                        <c:v>65.486621503960365</c:v>
                      </c:pt>
                      <c:pt idx="296">
                        <c:v>65.375395480751351</c:v>
                      </c:pt>
                      <c:pt idx="297">
                        <c:v>65.454453554163976</c:v>
                      </c:pt>
                      <c:pt idx="298">
                        <c:v>65.375358675316804</c:v>
                      </c:pt>
                      <c:pt idx="299">
                        <c:v>64.807671652823188</c:v>
                      </c:pt>
                      <c:pt idx="300">
                        <c:v>64.384261933764179</c:v>
                      </c:pt>
                      <c:pt idx="301">
                        <c:v>64.570497432585341</c:v>
                      </c:pt>
                      <c:pt idx="302">
                        <c:v>63.702294036993933</c:v>
                      </c:pt>
                      <c:pt idx="303">
                        <c:v>64.066410200993502</c:v>
                      </c:pt>
                      <c:pt idx="304">
                        <c:v>64.163208493859059</c:v>
                      </c:pt>
                      <c:pt idx="305">
                        <c:v>64.095780937764118</c:v>
                      </c:pt>
                      <c:pt idx="306">
                        <c:v>63.8181575449562</c:v>
                      </c:pt>
                      <c:pt idx="307">
                        <c:v>63.847859530637749</c:v>
                      </c:pt>
                      <c:pt idx="308">
                        <c:v>63.687535057739538</c:v>
                      </c:pt>
                      <c:pt idx="309">
                        <c:v>63.409175556240641</c:v>
                      </c:pt>
                      <c:pt idx="310">
                        <c:v>63.159156239344952</c:v>
                      </c:pt>
                      <c:pt idx="311">
                        <c:v>63.046973274837647</c:v>
                      </c:pt>
                      <c:pt idx="312">
                        <c:v>63.483375312292701</c:v>
                      </c:pt>
                      <c:pt idx="313">
                        <c:v>63.413923457297528</c:v>
                      </c:pt>
                      <c:pt idx="314">
                        <c:v>62.360662336790561</c:v>
                      </c:pt>
                      <c:pt idx="315">
                        <c:v>62.507552826078175</c:v>
                      </c:pt>
                      <c:pt idx="316">
                        <c:v>62.682378640188944</c:v>
                      </c:pt>
                      <c:pt idx="317">
                        <c:v>62.926398671253047</c:v>
                      </c:pt>
                      <c:pt idx="318">
                        <c:v>62.539720775874549</c:v>
                      </c:pt>
                      <c:pt idx="319">
                        <c:v>61.838540442269405</c:v>
                      </c:pt>
                      <c:pt idx="320">
                        <c:v>61.726799142976709</c:v>
                      </c:pt>
                      <c:pt idx="321">
                        <c:v>61.570081602664359</c:v>
                      </c:pt>
                      <c:pt idx="322">
                        <c:v>61.498163783554361</c:v>
                      </c:pt>
                      <c:pt idx="323">
                        <c:v>61.53375463876386</c:v>
                      </c:pt>
                      <c:pt idx="324">
                        <c:v>62.439941242810484</c:v>
                      </c:pt>
                      <c:pt idx="325">
                        <c:v>62.183812223779555</c:v>
                      </c:pt>
                      <c:pt idx="326">
                        <c:v>62.974245736167568</c:v>
                      </c:pt>
                      <c:pt idx="327">
                        <c:v>62.756725617979214</c:v>
                      </c:pt>
                      <c:pt idx="328">
                        <c:v>63.017381705459741</c:v>
                      </c:pt>
                      <c:pt idx="329">
                        <c:v>63.619040144042671</c:v>
                      </c:pt>
                      <c:pt idx="330">
                        <c:v>63.21303939552562</c:v>
                      </c:pt>
                      <c:pt idx="331">
                        <c:v>63.262395483256675</c:v>
                      </c:pt>
                      <c:pt idx="332">
                        <c:v>62.943365976580424</c:v>
                      </c:pt>
                      <c:pt idx="333">
                        <c:v>63.002254671859845</c:v>
                      </c:pt>
                      <c:pt idx="334">
                        <c:v>62.662540510966693</c:v>
                      </c:pt>
                      <c:pt idx="335">
                        <c:v>63.308218249270979</c:v>
                      </c:pt>
                      <c:pt idx="336">
                        <c:v>62.793641468832497</c:v>
                      </c:pt>
                      <c:pt idx="337">
                        <c:v>63.403065854105392</c:v>
                      </c:pt>
                      <c:pt idx="338">
                        <c:v>63.403065854105392</c:v>
                      </c:pt>
                      <c:pt idx="339">
                        <c:v>63.676125373029144</c:v>
                      </c:pt>
                      <c:pt idx="340">
                        <c:v>63.641160210206991</c:v>
                      </c:pt>
                      <c:pt idx="341">
                        <c:v>63.747343888882689</c:v>
                      </c:pt>
                      <c:pt idx="342">
                        <c:v>63.383779806401385</c:v>
                      </c:pt>
                      <c:pt idx="343">
                        <c:v>63.454667073343984</c:v>
                      </c:pt>
                      <c:pt idx="344">
                        <c:v>63.016167126119605</c:v>
                      </c:pt>
                      <c:pt idx="345">
                        <c:v>62.983079040459486</c:v>
                      </c:pt>
                      <c:pt idx="346">
                        <c:v>63.032398322755988</c:v>
                      </c:pt>
                      <c:pt idx="347">
                        <c:v>63.239024032317644</c:v>
                      </c:pt>
                      <c:pt idx="348">
                        <c:v>63.522904348999006</c:v>
                      </c:pt>
                      <c:pt idx="349">
                        <c:v>63.580357632330987</c:v>
                      </c:pt>
                      <c:pt idx="350">
                        <c:v>63.800748574414222</c:v>
                      </c:pt>
                      <c:pt idx="351">
                        <c:v>63.8680657142055</c:v>
                      </c:pt>
                      <c:pt idx="352">
                        <c:v>63.748705689961035</c:v>
                      </c:pt>
                      <c:pt idx="353">
                        <c:v>65.613526642287496</c:v>
                      </c:pt>
                      <c:pt idx="354">
                        <c:v>66.169031065945177</c:v>
                      </c:pt>
                      <c:pt idx="355">
                        <c:v>65.835021747407225</c:v>
                      </c:pt>
                      <c:pt idx="356">
                        <c:v>65.705834672137996</c:v>
                      </c:pt>
                      <c:pt idx="357">
                        <c:v>66.152431814963293</c:v>
                      </c:pt>
                      <c:pt idx="358">
                        <c:v>66.303849372700498</c:v>
                      </c:pt>
                      <c:pt idx="359">
                        <c:v>65.494019396304822</c:v>
                      </c:pt>
                      <c:pt idx="360">
                        <c:v>65.671200758226789</c:v>
                      </c:pt>
                      <c:pt idx="361">
                        <c:v>65.299171425799059</c:v>
                      </c:pt>
                      <c:pt idx="362">
                        <c:v>64.794679334427187</c:v>
                      </c:pt>
                      <c:pt idx="363">
                        <c:v>64.56725855434496</c:v>
                      </c:pt>
                      <c:pt idx="364">
                        <c:v>64.56725855434496</c:v>
                      </c:pt>
                      <c:pt idx="365">
                        <c:v>64.540942668641975</c:v>
                      </c:pt>
                      <c:pt idx="366">
                        <c:v>64.210245839213485</c:v>
                      </c:pt>
                      <c:pt idx="367">
                        <c:v>64.497953921087998</c:v>
                      </c:pt>
                      <c:pt idx="368">
                        <c:v>64.445653398592967</c:v>
                      </c:pt>
                      <c:pt idx="369">
                        <c:v>64.128206525602351</c:v>
                      </c:pt>
                      <c:pt idx="370">
                        <c:v>63.714439830395328</c:v>
                      </c:pt>
                      <c:pt idx="371">
                        <c:v>63.552054253162325</c:v>
                      </c:pt>
                      <c:pt idx="372">
                        <c:v>63.514549515356244</c:v>
                      </c:pt>
                      <c:pt idx="373">
                        <c:v>63.93505160508586</c:v>
                      </c:pt>
                      <c:pt idx="374">
                        <c:v>64.02474644908331</c:v>
                      </c:pt>
                      <c:pt idx="375">
                        <c:v>64.730380240268957</c:v>
                      </c:pt>
                      <c:pt idx="376">
                        <c:v>64.507228890594519</c:v>
                      </c:pt>
                      <c:pt idx="377">
                        <c:v>64.629386127864748</c:v>
                      </c:pt>
                      <c:pt idx="378">
                        <c:v>63.492024589411869</c:v>
                      </c:pt>
                      <c:pt idx="379">
                        <c:v>63.094930756055831</c:v>
                      </c:pt>
                      <c:pt idx="380">
                        <c:v>63.389116594411078</c:v>
                      </c:pt>
                      <c:pt idx="381">
                        <c:v>63.713004418447881</c:v>
                      </c:pt>
                      <c:pt idx="382">
                        <c:v>63.399569337823181</c:v>
                      </c:pt>
                      <c:pt idx="383">
                        <c:v>63.165229136045639</c:v>
                      </c:pt>
                      <c:pt idx="384">
                        <c:v>62.662724538139436</c:v>
                      </c:pt>
                      <c:pt idx="385">
                        <c:v>62.351129729242203</c:v>
                      </c:pt>
                      <c:pt idx="386">
                        <c:v>62.766479058134863</c:v>
                      </c:pt>
                      <c:pt idx="387">
                        <c:v>62.172144901027323</c:v>
                      </c:pt>
                      <c:pt idx="388">
                        <c:v>62.337364496720646</c:v>
                      </c:pt>
                      <c:pt idx="389">
                        <c:v>62.215501702926801</c:v>
                      </c:pt>
                      <c:pt idx="390">
                        <c:v>62.65915441098813</c:v>
                      </c:pt>
                      <c:pt idx="391">
                        <c:v>62.842960751129006</c:v>
                      </c:pt>
                      <c:pt idx="392">
                        <c:v>62.600670575488749</c:v>
                      </c:pt>
                      <c:pt idx="393">
                        <c:v>62.600670575488749</c:v>
                      </c:pt>
                      <c:pt idx="394">
                        <c:v>62.602731679823535</c:v>
                      </c:pt>
                      <c:pt idx="395">
                        <c:v>62.681053644545159</c:v>
                      </c:pt>
                      <c:pt idx="396">
                        <c:v>62.67755712826294</c:v>
                      </c:pt>
                      <c:pt idx="397">
                        <c:v>61.921021421095148</c:v>
                      </c:pt>
                      <c:pt idx="398">
                        <c:v>61.903796477725926</c:v>
                      </c:pt>
                      <c:pt idx="399">
                        <c:v>61.638282072884834</c:v>
                      </c:pt>
                      <c:pt idx="400">
                        <c:v>61.107731733851814</c:v>
                      </c:pt>
                      <c:pt idx="401">
                        <c:v>61.62771891316909</c:v>
                      </c:pt>
                      <c:pt idx="402">
                        <c:v>61.834123790123449</c:v>
                      </c:pt>
                      <c:pt idx="403">
                        <c:v>62.126027691536635</c:v>
                      </c:pt>
                      <c:pt idx="404">
                        <c:v>62.172439344503715</c:v>
                      </c:pt>
                      <c:pt idx="405">
                        <c:v>61.932688743847386</c:v>
                      </c:pt>
                      <c:pt idx="406">
                        <c:v>62.308987506682875</c:v>
                      </c:pt>
                      <c:pt idx="407">
                        <c:v>62.276414697106439</c:v>
                      </c:pt>
                      <c:pt idx="408">
                        <c:v>62.525293045531086</c:v>
                      </c:pt>
                      <c:pt idx="409">
                        <c:v>63.170933978400832</c:v>
                      </c:pt>
                      <c:pt idx="410">
                        <c:v>63.045317030282909</c:v>
                      </c:pt>
                      <c:pt idx="411">
                        <c:v>62.500817431555575</c:v>
                      </c:pt>
                      <c:pt idx="412">
                        <c:v>62.782857476509456</c:v>
                      </c:pt>
                      <c:pt idx="413">
                        <c:v>63.136005621013226</c:v>
                      </c:pt>
                      <c:pt idx="414">
                        <c:v>63.350654915306706</c:v>
                      </c:pt>
                      <c:pt idx="415">
                        <c:v>62.957499263447481</c:v>
                      </c:pt>
                      <c:pt idx="416">
                        <c:v>63.729603669429778</c:v>
                      </c:pt>
                      <c:pt idx="417">
                        <c:v>63.457869146149804</c:v>
                      </c:pt>
                      <c:pt idx="418">
                        <c:v>63.992320861245091</c:v>
                      </c:pt>
                      <c:pt idx="419">
                        <c:v>64.008404836143271</c:v>
                      </c:pt>
                      <c:pt idx="420">
                        <c:v>64.848488879738753</c:v>
                      </c:pt>
                      <c:pt idx="421">
                        <c:v>65.232001507745977</c:v>
                      </c:pt>
                      <c:pt idx="422">
                        <c:v>65.324824813680152</c:v>
                      </c:pt>
                      <c:pt idx="423">
                        <c:v>65.660968847421998</c:v>
                      </c:pt>
                      <c:pt idx="424">
                        <c:v>66.905691838456178</c:v>
                      </c:pt>
                      <c:pt idx="425">
                        <c:v>65.924054093582797</c:v>
                      </c:pt>
                      <c:pt idx="426">
                        <c:v>66.593986613255296</c:v>
                      </c:pt>
                      <c:pt idx="427">
                        <c:v>66.364799172314704</c:v>
                      </c:pt>
                      <c:pt idx="428">
                        <c:v>66.694465449575802</c:v>
                      </c:pt>
                      <c:pt idx="429">
                        <c:v>66.410033051376203</c:v>
                      </c:pt>
                      <c:pt idx="430">
                        <c:v>66.652728086796515</c:v>
                      </c:pt>
                      <c:pt idx="431">
                        <c:v>66.963844425044599</c:v>
                      </c:pt>
                      <c:pt idx="432">
                        <c:v>66.969402045661582</c:v>
                      </c:pt>
                      <c:pt idx="433">
                        <c:v>67.718576665919457</c:v>
                      </c:pt>
                      <c:pt idx="434">
                        <c:v>67.718576665919457</c:v>
                      </c:pt>
                      <c:pt idx="435">
                        <c:v>67.376948622429722</c:v>
                      </c:pt>
                      <c:pt idx="436">
                        <c:v>67.653504657635693</c:v>
                      </c:pt>
                      <c:pt idx="437">
                        <c:v>67.748352262470107</c:v>
                      </c:pt>
                      <c:pt idx="438">
                        <c:v>67.489499641282521</c:v>
                      </c:pt>
                      <c:pt idx="439">
                        <c:v>67.797082657813846</c:v>
                      </c:pt>
                      <c:pt idx="440">
                        <c:v>67.851444284643648</c:v>
                      </c:pt>
                      <c:pt idx="441">
                        <c:v>68.064731777858796</c:v>
                      </c:pt>
                      <c:pt idx="442">
                        <c:v>67.981882744687567</c:v>
                      </c:pt>
                      <c:pt idx="443">
                        <c:v>67.316514098899233</c:v>
                      </c:pt>
                      <c:pt idx="444">
                        <c:v>67.201055450717007</c:v>
                      </c:pt>
                      <c:pt idx="445">
                        <c:v>66.444814187025614</c:v>
                      </c:pt>
                      <c:pt idx="446">
                        <c:v>66.646802411834031</c:v>
                      </c:pt>
                      <c:pt idx="447">
                        <c:v>66.251806488247325</c:v>
                      </c:pt>
                      <c:pt idx="448">
                        <c:v>66.6650947128052</c:v>
                      </c:pt>
                      <c:pt idx="449">
                        <c:v>67.044301104970103</c:v>
                      </c:pt>
                      <c:pt idx="450">
                        <c:v>67.110109221944853</c:v>
                      </c:pt>
                      <c:pt idx="451">
                        <c:v>67.466533050123545</c:v>
                      </c:pt>
                      <c:pt idx="452">
                        <c:v>67.833225594541574</c:v>
                      </c:pt>
                      <c:pt idx="453">
                        <c:v>67.405583250509352</c:v>
                      </c:pt>
                      <c:pt idx="454">
                        <c:v>67.776434809031485</c:v>
                      </c:pt>
                      <c:pt idx="455">
                        <c:v>67.748315457035559</c:v>
                      </c:pt>
                      <c:pt idx="456">
                        <c:v>68.302347663311252</c:v>
                      </c:pt>
                      <c:pt idx="457">
                        <c:v>68.30683792632631</c:v>
                      </c:pt>
                      <c:pt idx="458">
                        <c:v>67.940623852557422</c:v>
                      </c:pt>
                      <c:pt idx="459">
                        <c:v>67.63458666427718</c:v>
                      </c:pt>
                      <c:pt idx="460">
                        <c:v>67.712761407260615</c:v>
                      </c:pt>
                      <c:pt idx="461">
                        <c:v>67.849640818350721</c:v>
                      </c:pt>
                      <c:pt idx="462">
                        <c:v>67.751039059192237</c:v>
                      </c:pt>
                      <c:pt idx="463">
                        <c:v>68.094249736367601</c:v>
                      </c:pt>
                      <c:pt idx="464">
                        <c:v>69.093958949604854</c:v>
                      </c:pt>
                      <c:pt idx="465">
                        <c:v>68.590423799531266</c:v>
                      </c:pt>
                      <c:pt idx="466">
                        <c:v>68.998007181733954</c:v>
                      </c:pt>
                      <c:pt idx="467">
                        <c:v>68.241729112608013</c:v>
                      </c:pt>
                      <c:pt idx="468">
                        <c:v>68.093771265718459</c:v>
                      </c:pt>
                      <c:pt idx="469">
                        <c:v>67.923141271146349</c:v>
                      </c:pt>
                      <c:pt idx="470">
                        <c:v>68.114971196019056</c:v>
                      </c:pt>
                      <c:pt idx="471">
                        <c:v>68.809121691625208</c:v>
                      </c:pt>
                      <c:pt idx="472">
                        <c:v>70.739088263104534</c:v>
                      </c:pt>
                      <c:pt idx="473">
                        <c:v>71.222895700259528</c:v>
                      </c:pt>
                      <c:pt idx="474">
                        <c:v>71.478288610599463</c:v>
                      </c:pt>
                      <c:pt idx="475">
                        <c:v>71.952968299986125</c:v>
                      </c:pt>
                      <c:pt idx="476">
                        <c:v>72.775017680652283</c:v>
                      </c:pt>
                      <c:pt idx="477">
                        <c:v>72.008802144197929</c:v>
                      </c:pt>
                      <c:pt idx="478">
                        <c:v>71.702654539614059</c:v>
                      </c:pt>
                      <c:pt idx="479">
                        <c:v>71.251787966380988</c:v>
                      </c:pt>
                      <c:pt idx="480">
                        <c:v>70.766140257498535</c:v>
                      </c:pt>
                      <c:pt idx="481">
                        <c:v>71.92790379905783</c:v>
                      </c:pt>
                      <c:pt idx="482">
                        <c:v>71.730700280740876</c:v>
                      </c:pt>
                      <c:pt idx="483">
                        <c:v>72.313808780310779</c:v>
                      </c:pt>
                      <c:pt idx="484">
                        <c:v>73.112817958948852</c:v>
                      </c:pt>
                      <c:pt idx="485">
                        <c:v>73.321504772845287</c:v>
                      </c:pt>
                      <c:pt idx="486">
                        <c:v>74.065857881177152</c:v>
                      </c:pt>
                      <c:pt idx="487">
                        <c:v>74.341383364215744</c:v>
                      </c:pt>
                      <c:pt idx="488">
                        <c:v>74.167293658795955</c:v>
                      </c:pt>
                      <c:pt idx="489">
                        <c:v>73.796773349184747</c:v>
                      </c:pt>
                      <c:pt idx="490">
                        <c:v>73.254629298268597</c:v>
                      </c:pt>
                      <c:pt idx="491">
                        <c:v>71.399230537186838</c:v>
                      </c:pt>
                      <c:pt idx="492">
                        <c:v>71.985614720431656</c:v>
                      </c:pt>
                      <c:pt idx="493">
                        <c:v>72.085136615453877</c:v>
                      </c:pt>
                      <c:pt idx="494">
                        <c:v>71.31167040839324</c:v>
                      </c:pt>
                      <c:pt idx="495">
                        <c:v>71.736883593745205</c:v>
                      </c:pt>
                      <c:pt idx="496">
                        <c:v>72.398019614560354</c:v>
                      </c:pt>
                      <c:pt idx="497">
                        <c:v>72.398019614560354</c:v>
                      </c:pt>
                      <c:pt idx="498">
                        <c:v>73.247746682007815</c:v>
                      </c:pt>
                      <c:pt idx="499">
                        <c:v>74.113226475442545</c:v>
                      </c:pt>
                      <c:pt idx="500">
                        <c:v>74.386874881319088</c:v>
                      </c:pt>
                      <c:pt idx="501">
                        <c:v>74.599499876712343</c:v>
                      </c:pt>
                      <c:pt idx="502">
                        <c:v>73.74980961469943</c:v>
                      </c:pt>
                      <c:pt idx="503">
                        <c:v>73.301850670795787</c:v>
                      </c:pt>
                      <c:pt idx="504">
                        <c:v>73.601520518898937</c:v>
                      </c:pt>
                      <c:pt idx="505">
                        <c:v>73.387607333296444</c:v>
                      </c:pt>
                      <c:pt idx="506">
                        <c:v>72.765411462234823</c:v>
                      </c:pt>
                      <c:pt idx="507">
                        <c:v>72.280168613132403</c:v>
                      </c:pt>
                      <c:pt idx="508">
                        <c:v>72.517195611632062</c:v>
                      </c:pt>
                      <c:pt idx="509">
                        <c:v>72.252601342654714</c:v>
                      </c:pt>
                      <c:pt idx="510">
                        <c:v>71.958783558644981</c:v>
                      </c:pt>
                      <c:pt idx="511">
                        <c:v>72.055029769992274</c:v>
                      </c:pt>
                      <c:pt idx="512">
                        <c:v>71.650096379077155</c:v>
                      </c:pt>
                      <c:pt idx="513">
                        <c:v>72.010900053967248</c:v>
                      </c:pt>
                      <c:pt idx="514">
                        <c:v>71.423190875078646</c:v>
                      </c:pt>
                      <c:pt idx="515">
                        <c:v>70.579095039117263</c:v>
                      </c:pt>
                      <c:pt idx="516">
                        <c:v>69.656272378654222</c:v>
                      </c:pt>
                      <c:pt idx="517">
                        <c:v>69.656272378654222</c:v>
                      </c:pt>
                      <c:pt idx="518">
                        <c:v>70.045637070754836</c:v>
                      </c:pt>
                      <c:pt idx="519">
                        <c:v>69.392451023802408</c:v>
                      </c:pt>
                      <c:pt idx="520">
                        <c:v>68.498005353377124</c:v>
                      </c:pt>
                      <c:pt idx="521">
                        <c:v>68.899479033444564</c:v>
                      </c:pt>
                      <c:pt idx="522">
                        <c:v>68.899479033444564</c:v>
                      </c:pt>
                      <c:pt idx="523">
                        <c:v>70.794259609494446</c:v>
                      </c:pt>
                      <c:pt idx="524">
                        <c:v>70.991867987591448</c:v>
                      </c:pt>
                      <c:pt idx="525">
                        <c:v>70.569120766354317</c:v>
                      </c:pt>
                      <c:pt idx="526">
                        <c:v>70.665072534225217</c:v>
                      </c:pt>
                      <c:pt idx="527">
                        <c:v>70.679242626526829</c:v>
                      </c:pt>
                      <c:pt idx="528">
                        <c:v>70.474309966954451</c:v>
                      </c:pt>
                      <c:pt idx="529">
                        <c:v>71.972953650946579</c:v>
                      </c:pt>
                      <c:pt idx="530">
                        <c:v>71.995220938849116</c:v>
                      </c:pt>
                      <c:pt idx="531">
                        <c:v>72.416937607918868</c:v>
                      </c:pt>
                      <c:pt idx="532">
                        <c:v>71.940822506584752</c:v>
                      </c:pt>
                      <c:pt idx="533">
                        <c:v>72.873619439810753</c:v>
                      </c:pt>
                      <c:pt idx="534">
                        <c:v>72.873619439810753</c:v>
                      </c:pt>
                      <c:pt idx="535">
                        <c:v>73.204721129019291</c:v>
                      </c:pt>
                      <c:pt idx="536">
                        <c:v>73.286392388284938</c:v>
                      </c:pt>
                      <c:pt idx="537">
                        <c:v>72.885691622343032</c:v>
                      </c:pt>
                      <c:pt idx="538">
                        <c:v>72.372660670155639</c:v>
                      </c:pt>
                      <c:pt idx="539">
                        <c:v>72.493566522651207</c:v>
                      </c:pt>
                      <c:pt idx="540">
                        <c:v>72.080867185046117</c:v>
                      </c:pt>
                      <c:pt idx="541">
                        <c:v>70.868017700331919</c:v>
                      </c:pt>
                      <c:pt idx="542">
                        <c:v>70.760214582536037</c:v>
                      </c:pt>
                      <c:pt idx="543">
                        <c:v>71.98160292806574</c:v>
                      </c:pt>
                      <c:pt idx="544">
                        <c:v>71.04045116119697</c:v>
                      </c:pt>
                      <c:pt idx="545">
                        <c:v>70.984138846336037</c:v>
                      </c:pt>
                      <c:pt idx="546">
                        <c:v>70.262089831341243</c:v>
                      </c:pt>
                      <c:pt idx="547">
                        <c:v>71.316602336622907</c:v>
                      </c:pt>
                      <c:pt idx="548">
                        <c:v>71.660033846405568</c:v>
                      </c:pt>
                      <c:pt idx="549">
                        <c:v>72.245608310090304</c:v>
                      </c:pt>
                      <c:pt idx="550">
                        <c:v>71.62716659335274</c:v>
                      </c:pt>
                      <c:pt idx="551">
                        <c:v>72.472734646696111</c:v>
                      </c:pt>
                      <c:pt idx="552">
                        <c:v>72.226874343904541</c:v>
                      </c:pt>
                      <c:pt idx="553">
                        <c:v>72.055949905856011</c:v>
                      </c:pt>
                      <c:pt idx="554">
                        <c:v>72.055949905856011</c:v>
                      </c:pt>
                      <c:pt idx="555">
                        <c:v>72.365446804983918</c:v>
                      </c:pt>
                      <c:pt idx="556">
                        <c:v>71.678215731073081</c:v>
                      </c:pt>
                      <c:pt idx="557">
                        <c:v>72.637070911960237</c:v>
                      </c:pt>
                      <c:pt idx="558">
                        <c:v>72.790770406639524</c:v>
                      </c:pt>
                      <c:pt idx="559">
                        <c:v>74.269575961409402</c:v>
                      </c:pt>
                      <c:pt idx="560">
                        <c:v>75.216690208675217</c:v>
                      </c:pt>
                      <c:pt idx="561">
                        <c:v>75.100311424629268</c:v>
                      </c:pt>
                      <c:pt idx="562">
                        <c:v>75.994020986363552</c:v>
                      </c:pt>
                      <c:pt idx="563">
                        <c:v>75.937966309544464</c:v>
                      </c:pt>
                      <c:pt idx="564">
                        <c:v>76.106130340001741</c:v>
                      </c:pt>
                      <c:pt idx="565">
                        <c:v>74.987134713389125</c:v>
                      </c:pt>
                      <c:pt idx="566">
                        <c:v>74.766964603913195</c:v>
                      </c:pt>
                      <c:pt idx="567">
                        <c:v>74.796924227636595</c:v>
                      </c:pt>
                      <c:pt idx="568">
                        <c:v>74.806199197143115</c:v>
                      </c:pt>
                      <c:pt idx="569">
                        <c:v>73.800674725247035</c:v>
                      </c:pt>
                      <c:pt idx="570">
                        <c:v>74.558020151974901</c:v>
                      </c:pt>
                      <c:pt idx="571">
                        <c:v>74.586654780054516</c:v>
                      </c:pt>
                      <c:pt idx="572">
                        <c:v>74.907377336720074</c:v>
                      </c:pt>
                      <c:pt idx="573">
                        <c:v>75.102961415916837</c:v>
                      </c:pt>
                      <c:pt idx="574">
                        <c:v>76.182722449299547</c:v>
                      </c:pt>
                      <c:pt idx="575">
                        <c:v>76.634545963830888</c:v>
                      </c:pt>
                      <c:pt idx="576">
                        <c:v>77.472164043311537</c:v>
                      </c:pt>
                      <c:pt idx="577">
                        <c:v>78.362818753978218</c:v>
                      </c:pt>
                      <c:pt idx="578">
                        <c:v>78.098334901304511</c:v>
                      </c:pt>
                      <c:pt idx="579">
                        <c:v>80.072431188808864</c:v>
                      </c:pt>
                      <c:pt idx="580">
                        <c:v>79.092486493924767</c:v>
                      </c:pt>
                      <c:pt idx="581">
                        <c:v>78.328368867239746</c:v>
                      </c:pt>
                      <c:pt idx="582">
                        <c:v>77.657221768227117</c:v>
                      </c:pt>
                      <c:pt idx="583">
                        <c:v>77.200797574377063</c:v>
                      </c:pt>
                      <c:pt idx="584">
                        <c:v>77.570618580731818</c:v>
                      </c:pt>
                      <c:pt idx="585">
                        <c:v>78.912986389626184</c:v>
                      </c:pt>
                      <c:pt idx="586">
                        <c:v>78.578719433046388</c:v>
                      </c:pt>
                      <c:pt idx="587">
                        <c:v>79.105478812320783</c:v>
                      </c:pt>
                      <c:pt idx="588">
                        <c:v>79.717994854095849</c:v>
                      </c:pt>
                      <c:pt idx="589">
                        <c:v>79.269078968893922</c:v>
                      </c:pt>
                      <c:pt idx="590">
                        <c:v>79.431906211341513</c:v>
                      </c:pt>
                      <c:pt idx="591">
                        <c:v>79.742470468071375</c:v>
                      </c:pt>
                      <c:pt idx="592">
                        <c:v>79.972872488352095</c:v>
                      </c:pt>
                      <c:pt idx="593">
                        <c:v>79.972872488352095</c:v>
                      </c:pt>
                      <c:pt idx="594">
                        <c:v>79.377618195380819</c:v>
                      </c:pt>
                      <c:pt idx="595">
                        <c:v>78.036501771261129</c:v>
                      </c:pt>
                      <c:pt idx="596">
                        <c:v>79.75296001691801</c:v>
                      </c:pt>
                      <c:pt idx="597">
                        <c:v>77.562999855780035</c:v>
                      </c:pt>
                      <c:pt idx="598">
                        <c:v>77.70120426251394</c:v>
                      </c:pt>
                      <c:pt idx="599">
                        <c:v>77.79748727929578</c:v>
                      </c:pt>
                      <c:pt idx="600">
                        <c:v>77.831311473646906</c:v>
                      </c:pt>
                      <c:pt idx="601">
                        <c:v>76.649746608299878</c:v>
                      </c:pt>
                      <c:pt idx="602">
                        <c:v>76.492587402772941</c:v>
                      </c:pt>
                      <c:pt idx="603">
                        <c:v>76.679927064630604</c:v>
                      </c:pt>
                      <c:pt idx="604">
                        <c:v>76.800722500822502</c:v>
                      </c:pt>
                      <c:pt idx="605">
                        <c:v>77.926858381737745</c:v>
                      </c:pt>
                      <c:pt idx="606">
                        <c:v>77.554865854744577</c:v>
                      </c:pt>
                      <c:pt idx="607">
                        <c:v>78.515303669317362</c:v>
                      </c:pt>
                      <c:pt idx="608">
                        <c:v>78.776143783970625</c:v>
                      </c:pt>
                      <c:pt idx="609">
                        <c:v>79.767608579868764</c:v>
                      </c:pt>
                      <c:pt idx="610">
                        <c:v>80.692418733797496</c:v>
                      </c:pt>
                      <c:pt idx="611">
                        <c:v>80.449870920115401</c:v>
                      </c:pt>
                      <c:pt idx="612">
                        <c:v>79.620423647104772</c:v>
                      </c:pt>
                      <c:pt idx="613">
                        <c:v>80.180160695735651</c:v>
                      </c:pt>
                      <c:pt idx="614">
                        <c:v>78.693294750799396</c:v>
                      </c:pt>
                      <c:pt idx="615">
                        <c:v>78.565984752692202</c:v>
                      </c:pt>
                      <c:pt idx="616">
                        <c:v>77.284125078197434</c:v>
                      </c:pt>
                      <c:pt idx="617">
                        <c:v>77.370581043954544</c:v>
                      </c:pt>
                      <c:pt idx="618">
                        <c:v>75.965643996325781</c:v>
                      </c:pt>
                      <c:pt idx="619">
                        <c:v>75.792253594162446</c:v>
                      </c:pt>
                      <c:pt idx="620">
                        <c:v>75.724936454371147</c:v>
                      </c:pt>
                      <c:pt idx="621">
                        <c:v>77.082026437085375</c:v>
                      </c:pt>
                      <c:pt idx="622">
                        <c:v>75.964539833289308</c:v>
                      </c:pt>
                      <c:pt idx="623">
                        <c:v>76.080513757555195</c:v>
                      </c:pt>
                      <c:pt idx="624">
                        <c:v>77.046251554703133</c:v>
                      </c:pt>
                      <c:pt idx="625">
                        <c:v>77.356926227736622</c:v>
                      </c:pt>
                      <c:pt idx="626">
                        <c:v>77.238191895879496</c:v>
                      </c:pt>
                      <c:pt idx="627">
                        <c:v>76.517136627617546</c:v>
                      </c:pt>
                      <c:pt idx="628">
                        <c:v>76.897483988253498</c:v>
                      </c:pt>
                      <c:pt idx="629">
                        <c:v>76.897483988253498</c:v>
                      </c:pt>
                      <c:pt idx="630">
                        <c:v>79.204375014955659</c:v>
                      </c:pt>
                      <c:pt idx="631">
                        <c:v>78.48600654341584</c:v>
                      </c:pt>
                      <c:pt idx="632">
                        <c:v>77.318390937763155</c:v>
                      </c:pt>
                      <c:pt idx="633">
                        <c:v>77.870546066876813</c:v>
                      </c:pt>
                      <c:pt idx="634">
                        <c:v>77.070027865422205</c:v>
                      </c:pt>
                      <c:pt idx="635">
                        <c:v>76.084083884706516</c:v>
                      </c:pt>
                      <c:pt idx="636">
                        <c:v>75.975471047350538</c:v>
                      </c:pt>
                      <c:pt idx="637">
                        <c:v>74.410356748561753</c:v>
                      </c:pt>
                      <c:pt idx="638">
                        <c:v>74.410356748561753</c:v>
                      </c:pt>
                      <c:pt idx="639">
                        <c:v>74.165085332722981</c:v>
                      </c:pt>
                      <c:pt idx="640">
                        <c:v>72.895997144016945</c:v>
                      </c:pt>
                      <c:pt idx="641">
                        <c:v>73.396035777808308</c:v>
                      </c:pt>
                      <c:pt idx="642">
                        <c:v>73.500931266274776</c:v>
                      </c:pt>
                      <c:pt idx="643">
                        <c:v>73.259487615629155</c:v>
                      </c:pt>
                      <c:pt idx="644">
                        <c:v>73.553489426811652</c:v>
                      </c:pt>
                      <c:pt idx="645">
                        <c:v>72.486610295521331</c:v>
                      </c:pt>
                      <c:pt idx="646">
                        <c:v>73.668800853255661</c:v>
                      </c:pt>
                      <c:pt idx="647">
                        <c:v>73.497471555427111</c:v>
                      </c:pt>
                      <c:pt idx="648">
                        <c:v>73.794307385069942</c:v>
                      </c:pt>
                      <c:pt idx="649">
                        <c:v>72.507589393214616</c:v>
                      </c:pt>
                      <c:pt idx="650">
                        <c:v>72.796364832691069</c:v>
                      </c:pt>
                      <c:pt idx="651">
                        <c:v>71.41144994145732</c:v>
                      </c:pt>
                      <c:pt idx="652">
                        <c:v>70.959000734538634</c:v>
                      </c:pt>
                      <c:pt idx="653">
                        <c:v>70.753037522798863</c:v>
                      </c:pt>
                      <c:pt idx="654">
                        <c:v>70.753037522798863</c:v>
                      </c:pt>
                      <c:pt idx="655">
                        <c:v>71.130072394325339</c:v>
                      </c:pt>
                      <c:pt idx="656">
                        <c:v>71.142328604030368</c:v>
                      </c:pt>
                      <c:pt idx="657">
                        <c:v>70.004341373190144</c:v>
                      </c:pt>
                      <c:pt idx="658">
                        <c:v>69.745415141133435</c:v>
                      </c:pt>
                      <c:pt idx="659">
                        <c:v>69.867167518623631</c:v>
                      </c:pt>
                      <c:pt idx="660">
                        <c:v>69.207356493452295</c:v>
                      </c:pt>
                      <c:pt idx="661">
                        <c:v>69.95189362895691</c:v>
                      </c:pt>
                      <c:pt idx="662">
                        <c:v>68.557740573651188</c:v>
                      </c:pt>
                      <c:pt idx="663">
                        <c:v>68.169848098932562</c:v>
                      </c:pt>
                      <c:pt idx="664">
                        <c:v>68.489245659954307</c:v>
                      </c:pt>
                      <c:pt idx="665">
                        <c:v>68.240293700660573</c:v>
                      </c:pt>
                      <c:pt idx="666">
                        <c:v>67.214710266934929</c:v>
                      </c:pt>
                      <c:pt idx="667">
                        <c:v>66.976321467356925</c:v>
                      </c:pt>
                      <c:pt idx="668">
                        <c:v>67.506614168348094</c:v>
                      </c:pt>
                      <c:pt idx="669">
                        <c:v>67.452878233905636</c:v>
                      </c:pt>
                      <c:pt idx="670">
                        <c:v>67.473967747902577</c:v>
                      </c:pt>
                      <c:pt idx="671">
                        <c:v>66.662371110648522</c:v>
                      </c:pt>
                      <c:pt idx="672">
                        <c:v>66.628142056517362</c:v>
                      </c:pt>
                      <c:pt idx="673">
                        <c:v>66.040911348277902</c:v>
                      </c:pt>
                      <c:pt idx="674">
                        <c:v>66.507530647498186</c:v>
                      </c:pt>
                      <c:pt idx="675">
                        <c:v>66.175067157211316</c:v>
                      </c:pt>
                      <c:pt idx="676">
                        <c:v>66.372307480962817</c:v>
                      </c:pt>
                      <c:pt idx="677">
                        <c:v>66.795201923938166</c:v>
                      </c:pt>
                      <c:pt idx="678">
                        <c:v>66.832449023702395</c:v>
                      </c:pt>
                      <c:pt idx="679">
                        <c:v>67.326561982531274</c:v>
                      </c:pt>
                      <c:pt idx="680">
                        <c:v>66.94341740886955</c:v>
                      </c:pt>
                      <c:pt idx="681">
                        <c:v>66.111540977178649</c:v>
                      </c:pt>
                      <c:pt idx="682">
                        <c:v>66.207639966787752</c:v>
                      </c:pt>
                      <c:pt idx="683">
                        <c:v>66.594869943684486</c:v>
                      </c:pt>
                      <c:pt idx="684">
                        <c:v>66.494759161709467</c:v>
                      </c:pt>
                      <c:pt idx="685">
                        <c:v>67.309815509811187</c:v>
                      </c:pt>
                      <c:pt idx="686">
                        <c:v>66.961157628322468</c:v>
                      </c:pt>
                      <c:pt idx="687">
                        <c:v>67.259208037305442</c:v>
                      </c:pt>
                      <c:pt idx="688">
                        <c:v>67.570324375553511</c:v>
                      </c:pt>
                      <c:pt idx="689">
                        <c:v>68.321928154491658</c:v>
                      </c:pt>
                      <c:pt idx="690">
                        <c:v>67.249896262364373</c:v>
                      </c:pt>
                      <c:pt idx="691">
                        <c:v>66.701605703878428</c:v>
                      </c:pt>
                      <c:pt idx="692">
                        <c:v>66.231600304679574</c:v>
                      </c:pt>
                      <c:pt idx="693">
                        <c:v>65.683420162497271</c:v>
                      </c:pt>
                      <c:pt idx="694">
                        <c:v>67.00282138023266</c:v>
                      </c:pt>
                      <c:pt idx="695">
                        <c:v>68.001500041302521</c:v>
                      </c:pt>
                      <c:pt idx="696">
                        <c:v>68.520383057583302</c:v>
                      </c:pt>
                      <c:pt idx="697">
                        <c:v>67.647910231584149</c:v>
                      </c:pt>
                      <c:pt idx="698">
                        <c:v>66.660125979141</c:v>
                      </c:pt>
                      <c:pt idx="699">
                        <c:v>66.660125979141</c:v>
                      </c:pt>
                      <c:pt idx="700">
                        <c:v>65.818164858383483</c:v>
                      </c:pt>
                      <c:pt idx="701">
                        <c:v>66.206498998316704</c:v>
                      </c:pt>
                      <c:pt idx="702">
                        <c:v>66.359867244085052</c:v>
                      </c:pt>
                      <c:pt idx="703">
                        <c:v>67.130499432685355</c:v>
                      </c:pt>
                      <c:pt idx="704">
                        <c:v>67.654314377195803</c:v>
                      </c:pt>
                      <c:pt idx="705">
                        <c:v>67.430279697092161</c:v>
                      </c:pt>
                      <c:pt idx="706">
                        <c:v>67.806799292534947</c:v>
                      </c:pt>
                      <c:pt idx="707">
                        <c:v>67.562337596256256</c:v>
                      </c:pt>
                      <c:pt idx="708">
                        <c:v>67.311177310889519</c:v>
                      </c:pt>
                      <c:pt idx="709">
                        <c:v>66.910439739513066</c:v>
                      </c:pt>
                      <c:pt idx="710">
                        <c:v>67.309925926114843</c:v>
                      </c:pt>
                      <c:pt idx="711">
                        <c:v>66.847539251867744</c:v>
                      </c:pt>
                      <c:pt idx="712">
                        <c:v>66.906059892801665</c:v>
                      </c:pt>
                      <c:pt idx="713">
                        <c:v>66.128876336851533</c:v>
                      </c:pt>
                      <c:pt idx="714">
                        <c:v>66.347022147427225</c:v>
                      </c:pt>
                      <c:pt idx="715">
                        <c:v>65.901124307858368</c:v>
                      </c:pt>
                      <c:pt idx="716">
                        <c:v>66.288979977142461</c:v>
                      </c:pt>
                      <c:pt idx="717">
                        <c:v>65.512753362490599</c:v>
                      </c:pt>
                      <c:pt idx="718">
                        <c:v>65.508557542951934</c:v>
                      </c:pt>
                      <c:pt idx="719">
                        <c:v>64.91094770216948</c:v>
                      </c:pt>
                      <c:pt idx="720">
                        <c:v>65.261372244516579</c:v>
                      </c:pt>
                      <c:pt idx="721">
                        <c:v>65.362808022135383</c:v>
                      </c:pt>
                      <c:pt idx="722">
                        <c:v>65.048121556735978</c:v>
                      </c:pt>
                      <c:pt idx="723">
                        <c:v>65.196263430798268</c:v>
                      </c:pt>
                      <c:pt idx="724">
                        <c:v>65.394607917586271</c:v>
                      </c:pt>
                      <c:pt idx="725">
                        <c:v>64.972155139825531</c:v>
                      </c:pt>
                      <c:pt idx="726">
                        <c:v>65.034687573125353</c:v>
                      </c:pt>
                      <c:pt idx="727">
                        <c:v>65.223793895841396</c:v>
                      </c:pt>
                      <c:pt idx="728">
                        <c:v>65.76770460761594</c:v>
                      </c:pt>
                      <c:pt idx="729">
                        <c:v>65.238332042488508</c:v>
                      </c:pt>
                      <c:pt idx="730">
                        <c:v>65.895235438330417</c:v>
                      </c:pt>
                      <c:pt idx="731">
                        <c:v>65.364537877559201</c:v>
                      </c:pt>
                      <c:pt idx="732">
                        <c:v>65.081872140217996</c:v>
                      </c:pt>
                      <c:pt idx="733">
                        <c:v>64.869652004604788</c:v>
                      </c:pt>
                      <c:pt idx="734">
                        <c:v>65.270021521635741</c:v>
                      </c:pt>
                      <c:pt idx="735">
                        <c:v>65.506864492962663</c:v>
                      </c:pt>
                      <c:pt idx="736">
                        <c:v>65.423058518493136</c:v>
                      </c:pt>
                      <c:pt idx="737">
                        <c:v>65.342012951614834</c:v>
                      </c:pt>
                      <c:pt idx="738">
                        <c:v>64.584446692279656</c:v>
                      </c:pt>
                      <c:pt idx="739">
                        <c:v>63.793939569022541</c:v>
                      </c:pt>
                      <c:pt idx="740">
                        <c:v>63.925445386668386</c:v>
                      </c:pt>
                      <c:pt idx="741">
                        <c:v>63.907410723739069</c:v>
                      </c:pt>
                      <c:pt idx="742">
                        <c:v>63.844436625224645</c:v>
                      </c:pt>
                      <c:pt idx="743">
                        <c:v>64.272594245340571</c:v>
                      </c:pt>
                      <c:pt idx="744">
                        <c:v>65.03785284049664</c:v>
                      </c:pt>
                      <c:pt idx="745">
                        <c:v>65.014113335212116</c:v>
                      </c:pt>
                      <c:pt idx="746">
                        <c:v>65.802191299788944</c:v>
                      </c:pt>
                      <c:pt idx="747">
                        <c:v>66.279741813070487</c:v>
                      </c:pt>
                      <c:pt idx="748">
                        <c:v>66.032004433116882</c:v>
                      </c:pt>
                      <c:pt idx="749">
                        <c:v>66.975254109754985</c:v>
                      </c:pt>
                      <c:pt idx="750">
                        <c:v>67.039074733264059</c:v>
                      </c:pt>
                      <c:pt idx="751">
                        <c:v>67.694285079116696</c:v>
                      </c:pt>
                      <c:pt idx="752">
                        <c:v>67.127518192486846</c:v>
                      </c:pt>
                      <c:pt idx="753">
                        <c:v>66.514302847455326</c:v>
                      </c:pt>
                      <c:pt idx="754">
                        <c:v>66.365829724482097</c:v>
                      </c:pt>
                      <c:pt idx="755">
                        <c:v>66.614413629430345</c:v>
                      </c:pt>
                      <c:pt idx="756">
                        <c:v>66.958986107684041</c:v>
                      </c:pt>
                      <c:pt idx="757">
                        <c:v>66.958986107684041</c:v>
                      </c:pt>
                      <c:pt idx="758">
                        <c:v>66.542164561409407</c:v>
                      </c:pt>
                      <c:pt idx="759">
                        <c:v>66.577276945969771</c:v>
                      </c:pt>
                      <c:pt idx="760">
                        <c:v>66.592845644784248</c:v>
                      </c:pt>
                      <c:pt idx="761">
                        <c:v>66.098548658782633</c:v>
                      </c:pt>
                      <c:pt idx="762">
                        <c:v>65.709883269938445</c:v>
                      </c:pt>
                      <c:pt idx="763">
                        <c:v>66.0751035969745</c:v>
                      </c:pt>
                      <c:pt idx="764">
                        <c:v>66.144076981320524</c:v>
                      </c:pt>
                      <c:pt idx="765">
                        <c:v>65.245582713094791</c:v>
                      </c:pt>
                      <c:pt idx="766">
                        <c:v>65.534174125398494</c:v>
                      </c:pt>
                      <c:pt idx="767">
                        <c:v>65.231449426227726</c:v>
                      </c:pt>
                      <c:pt idx="768">
                        <c:v>64.876276982823725</c:v>
                      </c:pt>
                      <c:pt idx="769">
                        <c:v>65.434210565161678</c:v>
                      </c:pt>
                      <c:pt idx="770">
                        <c:v>65.22857860233286</c:v>
                      </c:pt>
                      <c:pt idx="771">
                        <c:v>65.827476633324551</c:v>
                      </c:pt>
                      <c:pt idx="772">
                        <c:v>65.557692798075706</c:v>
                      </c:pt>
                      <c:pt idx="773">
                        <c:v>66.53962498642548</c:v>
                      </c:pt>
                      <c:pt idx="774">
                        <c:v>66.851587849668206</c:v>
                      </c:pt>
                      <c:pt idx="775">
                        <c:v>66.899986996100978</c:v>
                      </c:pt>
                      <c:pt idx="776">
                        <c:v>66.738705581904469</c:v>
                      </c:pt>
                      <c:pt idx="777">
                        <c:v>67.217433869091607</c:v>
                      </c:pt>
                      <c:pt idx="778">
                        <c:v>67.217433869091607</c:v>
                      </c:pt>
                      <c:pt idx="779">
                        <c:v>67.309263428292937</c:v>
                      </c:pt>
                      <c:pt idx="780">
                        <c:v>67.029799763757552</c:v>
                      </c:pt>
                      <c:pt idx="781">
                        <c:v>66.631233713019526</c:v>
                      </c:pt>
                      <c:pt idx="782">
                        <c:v>66.784933207698813</c:v>
                      </c:pt>
                      <c:pt idx="783">
                        <c:v>66.784933207698813</c:v>
                      </c:pt>
                      <c:pt idx="784">
                        <c:v>66.360014465823241</c:v>
                      </c:pt>
                      <c:pt idx="785">
                        <c:v>66.234949599223583</c:v>
                      </c:pt>
                      <c:pt idx="786">
                        <c:v>66.186219203879872</c:v>
                      </c:pt>
                      <c:pt idx="787">
                        <c:v>66.783718628358685</c:v>
                      </c:pt>
                      <c:pt idx="788">
                        <c:v>66.742386125359431</c:v>
                      </c:pt>
                      <c:pt idx="789">
                        <c:v>66.874885689738122</c:v>
                      </c:pt>
                      <c:pt idx="790">
                        <c:v>66.93808062085985</c:v>
                      </c:pt>
                      <c:pt idx="791">
                        <c:v>66.757108299179293</c:v>
                      </c:pt>
                      <c:pt idx="792">
                        <c:v>66.91585013839186</c:v>
                      </c:pt>
                      <c:pt idx="793">
                        <c:v>66.122582607543549</c:v>
                      </c:pt>
                      <c:pt idx="794">
                        <c:v>66.122582607543549</c:v>
                      </c:pt>
                      <c:pt idx="795">
                        <c:v>66.195162924475426</c:v>
                      </c:pt>
                      <c:pt idx="796">
                        <c:v>66.239697500280485</c:v>
                      </c:pt>
                      <c:pt idx="797">
                        <c:v>65.917208282756562</c:v>
                      </c:pt>
                      <c:pt idx="798">
                        <c:v>65.865791090690735</c:v>
                      </c:pt>
                      <c:pt idx="799">
                        <c:v>65.717612411193883</c:v>
                      </c:pt>
                      <c:pt idx="800">
                        <c:v>66.1313791064009</c:v>
                      </c:pt>
                      <c:pt idx="801">
                        <c:v>66.04992867974255</c:v>
                      </c:pt>
                      <c:pt idx="802">
                        <c:v>65.24572993483298</c:v>
                      </c:pt>
                      <c:pt idx="803">
                        <c:v>65.238516069661245</c:v>
                      </c:pt>
                      <c:pt idx="804">
                        <c:v>65.534652596047621</c:v>
                      </c:pt>
                      <c:pt idx="805">
                        <c:v>65.365862873203</c:v>
                      </c:pt>
                      <c:pt idx="806">
                        <c:v>64.759640560735917</c:v>
                      </c:pt>
                      <c:pt idx="807">
                        <c:v>64.755996822715503</c:v>
                      </c:pt>
                      <c:pt idx="808">
                        <c:v>64.822062577732112</c:v>
                      </c:pt>
                      <c:pt idx="809">
                        <c:v>65.566305269760335</c:v>
                      </c:pt>
                      <c:pt idx="810">
                        <c:v>65.670979925619491</c:v>
                      </c:pt>
                      <c:pt idx="811">
                        <c:v>65.781064980357456</c:v>
                      </c:pt>
                      <c:pt idx="812">
                        <c:v>66.182649076728552</c:v>
                      </c:pt>
                      <c:pt idx="813">
                        <c:v>66.508377172492843</c:v>
                      </c:pt>
                      <c:pt idx="814">
                        <c:v>66.976284661922364</c:v>
                      </c:pt>
                      <c:pt idx="815">
                        <c:v>67.12472097946106</c:v>
                      </c:pt>
                      <c:pt idx="816">
                        <c:v>66.712463307070578</c:v>
                      </c:pt>
                      <c:pt idx="817">
                        <c:v>67.174739565014022</c:v>
                      </c:pt>
                      <c:pt idx="818">
                        <c:v>66.875106522345433</c:v>
                      </c:pt>
                      <c:pt idx="819">
                        <c:v>66.875106522345433</c:v>
                      </c:pt>
                      <c:pt idx="820">
                        <c:v>68.614641775464918</c:v>
                      </c:pt>
                      <c:pt idx="821">
                        <c:v>69.094805474599497</c:v>
                      </c:pt>
                      <c:pt idx="822">
                        <c:v>68.663040921897718</c:v>
                      </c:pt>
                      <c:pt idx="823">
                        <c:v>69.725724233649373</c:v>
                      </c:pt>
                      <c:pt idx="824">
                        <c:v>70.813950516978508</c:v>
                      </c:pt>
                      <c:pt idx="825">
                        <c:v>70.337393750429797</c:v>
                      </c:pt>
                      <c:pt idx="826">
                        <c:v>70.493117544009323</c:v>
                      </c:pt>
                      <c:pt idx="827">
                        <c:v>70.866251039473539</c:v>
                      </c:pt>
                      <c:pt idx="828">
                        <c:v>70.842033063539873</c:v>
                      </c:pt>
                      <c:pt idx="829">
                        <c:v>70.37408876867579</c:v>
                      </c:pt>
                      <c:pt idx="830">
                        <c:v>71.178950011407267</c:v>
                      </c:pt>
                      <c:pt idx="831">
                        <c:v>71.719437817768679</c:v>
                      </c:pt>
                      <c:pt idx="832">
                        <c:v>72.136590612954279</c:v>
                      </c:pt>
                      <c:pt idx="833">
                        <c:v>73.48543617832938</c:v>
                      </c:pt>
                      <c:pt idx="834">
                        <c:v>72.680869379074295</c:v>
                      </c:pt>
                      <c:pt idx="835">
                        <c:v>74.049111408457065</c:v>
                      </c:pt>
                      <c:pt idx="836">
                        <c:v>73.762286657011742</c:v>
                      </c:pt>
                      <c:pt idx="837">
                        <c:v>73.431368994975969</c:v>
                      </c:pt>
                      <c:pt idx="838">
                        <c:v>72.138651717289051</c:v>
                      </c:pt>
                      <c:pt idx="839">
                        <c:v>70.844609443958362</c:v>
                      </c:pt>
                      <c:pt idx="840">
                        <c:v>70.927568893433232</c:v>
                      </c:pt>
                      <c:pt idx="841">
                        <c:v>69.821565585216632</c:v>
                      </c:pt>
                      <c:pt idx="842">
                        <c:v>70.0540655152667</c:v>
                      </c:pt>
                      <c:pt idx="843">
                        <c:v>70.0540655152667</c:v>
                      </c:pt>
                      <c:pt idx="844">
                        <c:v>70.413212945602055</c:v>
                      </c:pt>
                      <c:pt idx="845">
                        <c:v>70.390688019657674</c:v>
                      </c:pt>
                      <c:pt idx="846">
                        <c:v>70.392969956599757</c:v>
                      </c:pt>
                      <c:pt idx="847">
                        <c:v>70.347515244930946</c:v>
                      </c:pt>
                      <c:pt idx="848">
                        <c:v>69.829147504733854</c:v>
                      </c:pt>
                      <c:pt idx="849">
                        <c:v>69.027230696766367</c:v>
                      </c:pt>
                      <c:pt idx="850">
                        <c:v>68.634553515556291</c:v>
                      </c:pt>
                      <c:pt idx="851">
                        <c:v>68.516996957604732</c:v>
                      </c:pt>
                      <c:pt idx="852">
                        <c:v>68.668156877300106</c:v>
                      </c:pt>
                      <c:pt idx="853">
                        <c:v>68.497747715335279</c:v>
                      </c:pt>
                      <c:pt idx="854">
                        <c:v>68.823991087183273</c:v>
                      </c:pt>
                      <c:pt idx="855">
                        <c:v>69.297493002664339</c:v>
                      </c:pt>
                      <c:pt idx="856">
                        <c:v>69.188180862051922</c:v>
                      </c:pt>
                      <c:pt idx="857">
                        <c:v>68.94360874946959</c:v>
                      </c:pt>
                      <c:pt idx="858">
                        <c:v>68.660280514306464</c:v>
                      </c:pt>
                      <c:pt idx="859">
                        <c:v>68.410960500667244</c:v>
                      </c:pt>
                      <c:pt idx="860">
                        <c:v>69.790685825629481</c:v>
                      </c:pt>
                      <c:pt idx="861">
                        <c:v>70.218806640310873</c:v>
                      </c:pt>
                      <c:pt idx="862">
                        <c:v>70.064886313024289</c:v>
                      </c:pt>
                      <c:pt idx="863">
                        <c:v>69.790501798456745</c:v>
                      </c:pt>
                      <c:pt idx="864">
                        <c:v>70.892088454527396</c:v>
                      </c:pt>
                      <c:pt idx="865">
                        <c:v>71.483809425781899</c:v>
                      </c:pt>
                      <c:pt idx="866">
                        <c:v>70.714575843694476</c:v>
                      </c:pt>
                      <c:pt idx="867">
                        <c:v>70.263598854157777</c:v>
                      </c:pt>
                      <c:pt idx="868">
                        <c:v>70.341957624313949</c:v>
                      </c:pt>
                      <c:pt idx="869">
                        <c:v>69.731281854266385</c:v>
                      </c:pt>
                      <c:pt idx="870">
                        <c:v>68.945080966851577</c:v>
                      </c:pt>
                      <c:pt idx="871">
                        <c:v>68.954723990703584</c:v>
                      </c:pt>
                      <c:pt idx="872">
                        <c:v>68.800067554726013</c:v>
                      </c:pt>
                      <c:pt idx="873">
                        <c:v>69.123182464637267</c:v>
                      </c:pt>
                      <c:pt idx="874">
                        <c:v>68.962453131958995</c:v>
                      </c:pt>
                      <c:pt idx="875">
                        <c:v>69.37629343803512</c:v>
                      </c:pt>
                      <c:pt idx="876">
                        <c:v>69.374453166307632</c:v>
                      </c:pt>
                      <c:pt idx="877">
                        <c:v>68.693184572793854</c:v>
                      </c:pt>
                      <c:pt idx="878">
                        <c:v>68.067823434360974</c:v>
                      </c:pt>
                      <c:pt idx="879">
                        <c:v>68.218688910579942</c:v>
                      </c:pt>
                      <c:pt idx="880">
                        <c:v>68.399661232260485</c:v>
                      </c:pt>
                      <c:pt idx="881">
                        <c:v>68.553323921505239</c:v>
                      </c:pt>
                      <c:pt idx="882">
                        <c:v>68.07404355279985</c:v>
                      </c:pt>
                      <c:pt idx="883">
                        <c:v>68.195943152028264</c:v>
                      </c:pt>
                      <c:pt idx="884">
                        <c:v>69.527306135992291</c:v>
                      </c:pt>
                      <c:pt idx="885">
                        <c:v>69.366282359837626</c:v>
                      </c:pt>
                      <c:pt idx="886">
                        <c:v>69.796685111461073</c:v>
                      </c:pt>
                      <c:pt idx="887">
                        <c:v>70.392528291385162</c:v>
                      </c:pt>
                      <c:pt idx="888">
                        <c:v>70.029810733898472</c:v>
                      </c:pt>
                      <c:pt idx="889">
                        <c:v>70.029810733898472</c:v>
                      </c:pt>
                      <c:pt idx="890">
                        <c:v>69.96602691582396</c:v>
                      </c:pt>
                      <c:pt idx="891">
                        <c:v>69.713615245682547</c:v>
                      </c:pt>
                      <c:pt idx="892">
                        <c:v>68.757336445213866</c:v>
                      </c:pt>
                      <c:pt idx="893">
                        <c:v>68.998522457817643</c:v>
                      </c:pt>
                      <c:pt idx="894">
                        <c:v>69.092854786568367</c:v>
                      </c:pt>
                      <c:pt idx="895">
                        <c:v>69.082475654025373</c:v>
                      </c:pt>
                      <c:pt idx="896">
                        <c:v>68.752073268073275</c:v>
                      </c:pt>
                      <c:pt idx="897">
                        <c:v>68.781848864623939</c:v>
                      </c:pt>
                      <c:pt idx="898">
                        <c:v>68.668856180556546</c:v>
                      </c:pt>
                      <c:pt idx="899">
                        <c:v>68.988180130709196</c:v>
                      </c:pt>
                      <c:pt idx="900">
                        <c:v>69.217036322738849</c:v>
                      </c:pt>
                      <c:pt idx="901">
                        <c:v>69.8391217774968</c:v>
                      </c:pt>
                      <c:pt idx="902">
                        <c:v>69.812474642882876</c:v>
                      </c:pt>
                      <c:pt idx="903">
                        <c:v>70.384063041438736</c:v>
                      </c:pt>
                      <c:pt idx="904">
                        <c:v>71.728528760102449</c:v>
                      </c:pt>
                      <c:pt idx="905">
                        <c:v>71.22764360131643</c:v>
                      </c:pt>
                      <c:pt idx="906">
                        <c:v>71.152523709400612</c:v>
                      </c:pt>
                      <c:pt idx="907">
                        <c:v>70.862570496018577</c:v>
                      </c:pt>
                      <c:pt idx="908">
                        <c:v>71.564229300272871</c:v>
                      </c:pt>
                      <c:pt idx="909">
                        <c:v>70.475855795205547</c:v>
                      </c:pt>
                      <c:pt idx="910">
                        <c:v>69.421895371442119</c:v>
                      </c:pt>
                      <c:pt idx="911">
                        <c:v>69.454762624494947</c:v>
                      </c:pt>
                      <c:pt idx="912">
                        <c:v>68.889909620461665</c:v>
                      </c:pt>
                      <c:pt idx="913">
                        <c:v>69.351376158845014</c:v>
                      </c:pt>
                      <c:pt idx="914">
                        <c:v>69.351376158845014</c:v>
                      </c:pt>
                      <c:pt idx="915">
                        <c:v>71.513769049505299</c:v>
                      </c:pt>
                      <c:pt idx="916">
                        <c:v>71.190102058075794</c:v>
                      </c:pt>
                      <c:pt idx="917">
                        <c:v>71.29540240632231</c:v>
                      </c:pt>
                      <c:pt idx="918">
                        <c:v>70.172910263427468</c:v>
                      </c:pt>
                      <c:pt idx="919">
                        <c:v>69.70077014902472</c:v>
                      </c:pt>
                      <c:pt idx="920">
                        <c:v>69.474858391759042</c:v>
                      </c:pt>
                      <c:pt idx="921">
                        <c:v>70.340117352586489</c:v>
                      </c:pt>
                      <c:pt idx="922">
                        <c:v>70.955062553041813</c:v>
                      </c:pt>
                      <c:pt idx="923">
                        <c:v>70.968570147521532</c:v>
                      </c:pt>
                      <c:pt idx="924">
                        <c:v>70.99334020497345</c:v>
                      </c:pt>
                      <c:pt idx="925">
                        <c:v>69.452701520160176</c:v>
                      </c:pt>
                      <c:pt idx="926">
                        <c:v>68.879015211834968</c:v>
                      </c:pt>
                      <c:pt idx="927">
                        <c:v>68.36491690204565</c:v>
                      </c:pt>
                      <c:pt idx="928">
                        <c:v>68.495944249042353</c:v>
                      </c:pt>
                      <c:pt idx="929">
                        <c:v>68.345336410865229</c:v>
                      </c:pt>
                      <c:pt idx="930">
                        <c:v>68.658661075186302</c:v>
                      </c:pt>
                      <c:pt idx="931">
                        <c:v>68.734001799709404</c:v>
                      </c:pt>
                      <c:pt idx="932">
                        <c:v>69.409675967171651</c:v>
                      </c:pt>
                      <c:pt idx="933">
                        <c:v>69.228924478098378</c:v>
                      </c:pt>
                      <c:pt idx="934">
                        <c:v>69.440114061544193</c:v>
                      </c:pt>
                      <c:pt idx="935">
                        <c:v>70.066211308668073</c:v>
                      </c:pt>
                      <c:pt idx="936">
                        <c:v>69.238972361730418</c:v>
                      </c:pt>
                      <c:pt idx="937">
                        <c:v>68.904484572543325</c:v>
                      </c:pt>
                      <c:pt idx="938">
                        <c:v>68.581553689804807</c:v>
                      </c:pt>
                      <c:pt idx="939">
                        <c:v>68.539669105287317</c:v>
                      </c:pt>
                      <c:pt idx="940">
                        <c:v>68.17363905869118</c:v>
                      </c:pt>
                      <c:pt idx="941">
                        <c:v>68.633891017734385</c:v>
                      </c:pt>
                      <c:pt idx="942">
                        <c:v>69.259068128994528</c:v>
                      </c:pt>
                      <c:pt idx="943">
                        <c:v>68.368928694411551</c:v>
                      </c:pt>
                      <c:pt idx="944">
                        <c:v>67.22796022337279</c:v>
                      </c:pt>
                      <c:pt idx="945">
                        <c:v>67.008710249760611</c:v>
                      </c:pt>
                      <c:pt idx="946">
                        <c:v>67.676397637925575</c:v>
                      </c:pt>
                      <c:pt idx="947">
                        <c:v>67.728219689771464</c:v>
                      </c:pt>
                      <c:pt idx="948">
                        <c:v>68.084238658170108</c:v>
                      </c:pt>
                      <c:pt idx="949">
                        <c:v>68.198114672666691</c:v>
                      </c:pt>
                      <c:pt idx="950">
                        <c:v>67.938783580829949</c:v>
                      </c:pt>
                      <c:pt idx="951">
                        <c:v>67.672606678166972</c:v>
                      </c:pt>
                      <c:pt idx="952">
                        <c:v>67.530096035590773</c:v>
                      </c:pt>
                      <c:pt idx="953">
                        <c:v>67.640733171846975</c:v>
                      </c:pt>
                      <c:pt idx="954">
                        <c:v>67.902198978887597</c:v>
                      </c:pt>
                      <c:pt idx="955">
                        <c:v>67.93977732756278</c:v>
                      </c:pt>
                      <c:pt idx="956">
                        <c:v>67.408049214624171</c:v>
                      </c:pt>
                      <c:pt idx="957">
                        <c:v>67.763589712373658</c:v>
                      </c:pt>
                      <c:pt idx="958">
                        <c:v>67.285928782788474</c:v>
                      </c:pt>
                      <c:pt idx="959">
                        <c:v>67.285928782788474</c:v>
                      </c:pt>
                      <c:pt idx="960">
                        <c:v>68.205586175880256</c:v>
                      </c:pt>
                      <c:pt idx="961">
                        <c:v>67.64474496421289</c:v>
                      </c:pt>
                      <c:pt idx="962">
                        <c:v>68.070767869124936</c:v>
                      </c:pt>
                      <c:pt idx="963">
                        <c:v>68.599845990775975</c:v>
                      </c:pt>
                      <c:pt idx="964">
                        <c:v>68.441803454819834</c:v>
                      </c:pt>
                      <c:pt idx="965">
                        <c:v>68.358807199910402</c:v>
                      </c:pt>
                      <c:pt idx="966">
                        <c:v>68.181589032553902</c:v>
                      </c:pt>
                      <c:pt idx="967">
                        <c:v>67.929361389585225</c:v>
                      </c:pt>
                      <c:pt idx="968">
                        <c:v>67.89896010064723</c:v>
                      </c:pt>
                      <c:pt idx="969">
                        <c:v>67.912909360341544</c:v>
                      </c:pt>
                      <c:pt idx="970">
                        <c:v>67.906762852771763</c:v>
                      </c:pt>
                      <c:pt idx="971">
                        <c:v>67.862154666097595</c:v>
                      </c:pt>
                      <c:pt idx="972">
                        <c:v>68.544380200909671</c:v>
                      </c:pt>
                      <c:pt idx="973">
                        <c:v>68.542576734616745</c:v>
                      </c:pt>
                      <c:pt idx="974">
                        <c:v>68.091084468996343</c:v>
                      </c:pt>
                      <c:pt idx="975">
                        <c:v>68.258733223369944</c:v>
                      </c:pt>
                      <c:pt idx="976">
                        <c:v>68.677026987026551</c:v>
                      </c:pt>
                      <c:pt idx="977">
                        <c:v>69.103712389760503</c:v>
                      </c:pt>
                      <c:pt idx="978">
                        <c:v>69.816891295028825</c:v>
                      </c:pt>
                      <c:pt idx="979">
                        <c:v>70.637762901789387</c:v>
                      </c:pt>
                      <c:pt idx="980">
                        <c:v>70.199815036083251</c:v>
                      </c:pt>
                      <c:pt idx="981">
                        <c:v>70.179388019908217</c:v>
                      </c:pt>
                      <c:pt idx="982">
                        <c:v>69.958923466955881</c:v>
                      </c:pt>
                      <c:pt idx="983">
                        <c:v>69.804046198371012</c:v>
                      </c:pt>
                      <c:pt idx="984">
                        <c:v>70.24924473468343</c:v>
                      </c:pt>
                      <c:pt idx="985">
                        <c:v>70.49352240378937</c:v>
                      </c:pt>
                      <c:pt idx="986">
                        <c:v>71.021754000445753</c:v>
                      </c:pt>
                      <c:pt idx="987">
                        <c:v>70.937690387934381</c:v>
                      </c:pt>
                      <c:pt idx="988">
                        <c:v>70.237908660842123</c:v>
                      </c:pt>
                      <c:pt idx="989">
                        <c:v>69.86749876753457</c:v>
                      </c:pt>
                      <c:pt idx="990">
                        <c:v>69.648359210226047</c:v>
                      </c:pt>
                      <c:pt idx="991">
                        <c:v>69.717074956530226</c:v>
                      </c:pt>
                      <c:pt idx="992">
                        <c:v>69.692562537120168</c:v>
                      </c:pt>
                      <c:pt idx="993">
                        <c:v>69.444015437606453</c:v>
                      </c:pt>
                      <c:pt idx="994">
                        <c:v>69.015379346841385</c:v>
                      </c:pt>
                      <c:pt idx="995">
                        <c:v>69.549573423894813</c:v>
                      </c:pt>
                      <c:pt idx="996">
                        <c:v>69.104669331058801</c:v>
                      </c:pt>
                      <c:pt idx="997">
                        <c:v>68.807502252505031</c:v>
                      </c:pt>
                      <c:pt idx="998">
                        <c:v>68.654060395867589</c:v>
                      </c:pt>
                      <c:pt idx="999">
                        <c:v>68.276252610215565</c:v>
                      </c:pt>
                      <c:pt idx="1000">
                        <c:v>68.148721779501074</c:v>
                      </c:pt>
                      <c:pt idx="1001">
                        <c:v>68.304592794818788</c:v>
                      </c:pt>
                      <c:pt idx="1002">
                        <c:v>68.72866501169969</c:v>
                      </c:pt>
                      <c:pt idx="1003">
                        <c:v>68.668340904472856</c:v>
                      </c:pt>
                      <c:pt idx="1004">
                        <c:v>68.963741322168232</c:v>
                      </c:pt>
                      <c:pt idx="1005">
                        <c:v>69.64386894721099</c:v>
                      </c:pt>
                      <c:pt idx="1006">
                        <c:v>70.277032837768388</c:v>
                      </c:pt>
                      <c:pt idx="1007">
                        <c:v>70.541111830662047</c:v>
                      </c:pt>
                      <c:pt idx="1008">
                        <c:v>71.306296814948993</c:v>
                      </c:pt>
                      <c:pt idx="1009">
                        <c:v>71.142402214899477</c:v>
                      </c:pt>
                      <c:pt idx="1010">
                        <c:v>71.044646980735635</c:v>
                      </c:pt>
                      <c:pt idx="1011">
                        <c:v>70.668385023334693</c:v>
                      </c:pt>
                      <c:pt idx="1012">
                        <c:v>70.429480947672999</c:v>
                      </c:pt>
                      <c:pt idx="1013">
                        <c:v>70.087116795492264</c:v>
                      </c:pt>
                      <c:pt idx="1014">
                        <c:v>69.606916290923152</c:v>
                      </c:pt>
                      <c:pt idx="1015">
                        <c:v>69.864112667556014</c:v>
                      </c:pt>
                      <c:pt idx="1016">
                        <c:v>69.792599708226064</c:v>
                      </c:pt>
                      <c:pt idx="1017">
                        <c:v>69.792599708226064</c:v>
                      </c:pt>
                      <c:pt idx="1018">
                        <c:v>69.842802320951776</c:v>
                      </c:pt>
                      <c:pt idx="1019">
                        <c:v>70.20897958928613</c:v>
                      </c:pt>
                      <c:pt idx="1020">
                        <c:v>70.215126096855911</c:v>
                      </c:pt>
                      <c:pt idx="1021">
                        <c:v>70.564336059862868</c:v>
                      </c:pt>
                      <c:pt idx="1022">
                        <c:v>71.249984500088061</c:v>
                      </c:pt>
                      <c:pt idx="1023">
                        <c:v>70.713287653485253</c:v>
                      </c:pt>
                      <c:pt idx="1024">
                        <c:v>71.301070443242949</c:v>
                      </c:pt>
                      <c:pt idx="1025">
                        <c:v>70.699412004660033</c:v>
                      </c:pt>
                      <c:pt idx="1026">
                        <c:v>70.64865731041607</c:v>
                      </c:pt>
                      <c:pt idx="1027">
                        <c:v>70.878912108958616</c:v>
                      </c:pt>
                      <c:pt idx="1028">
                        <c:v>70.510379292813099</c:v>
                      </c:pt>
                      <c:pt idx="1029">
                        <c:v>71.706408693938116</c:v>
                      </c:pt>
                      <c:pt idx="1030">
                        <c:v>72.203797336441895</c:v>
                      </c:pt>
                      <c:pt idx="1031">
                        <c:v>72.127094810840461</c:v>
                      </c:pt>
                      <c:pt idx="1032">
                        <c:v>71.641189463916149</c:v>
                      </c:pt>
                      <c:pt idx="1033">
                        <c:v>72.221574361329388</c:v>
                      </c:pt>
                      <c:pt idx="1034">
                        <c:v>72.82724459227822</c:v>
                      </c:pt>
                      <c:pt idx="1035">
                        <c:v>73.108658944844734</c:v>
                      </c:pt>
                      <c:pt idx="1036">
                        <c:v>72.808584236961551</c:v>
                      </c:pt>
                      <c:pt idx="1037">
                        <c:v>73.470235533860375</c:v>
                      </c:pt>
                      <c:pt idx="1038">
                        <c:v>73.733836056104877</c:v>
                      </c:pt>
                      <c:pt idx="1039">
                        <c:v>73.733836056104877</c:v>
                      </c:pt>
                      <c:pt idx="1040">
                        <c:v>74.07800367457854</c:v>
                      </c:pt>
                      <c:pt idx="1041">
                        <c:v>74.568104841041503</c:v>
                      </c:pt>
                      <c:pt idx="1042">
                        <c:v>73.880211269308788</c:v>
                      </c:pt>
                      <c:pt idx="1043">
                        <c:v>74.283451610234621</c:v>
                      </c:pt>
                      <c:pt idx="1044">
                        <c:v>74.283451610234621</c:v>
                      </c:pt>
                      <c:pt idx="1045">
                        <c:v>74.698028025001733</c:v>
                      </c:pt>
                      <c:pt idx="1046">
                        <c:v>75.038625516324061</c:v>
                      </c:pt>
                      <c:pt idx="1047">
                        <c:v>74.677159343612075</c:v>
                      </c:pt>
                      <c:pt idx="1048">
                        <c:v>74.242818410491822</c:v>
                      </c:pt>
                      <c:pt idx="1049">
                        <c:v>73.691178557461839</c:v>
                      </c:pt>
                      <c:pt idx="1050">
                        <c:v>73.580835864682044</c:v>
                      </c:pt>
                      <c:pt idx="1051">
                        <c:v>72.945758091528049</c:v>
                      </c:pt>
                      <c:pt idx="1052">
                        <c:v>73.346532468339049</c:v>
                      </c:pt>
                      <c:pt idx="1053">
                        <c:v>74.014035829331277</c:v>
                      </c:pt>
                      <c:pt idx="1054">
                        <c:v>74.014035829331277</c:v>
                      </c:pt>
                      <c:pt idx="1055">
                        <c:v>73.844546803230187</c:v>
                      </c:pt>
                      <c:pt idx="1056">
                        <c:v>73.030999477945002</c:v>
                      </c:pt>
                      <c:pt idx="1057">
                        <c:v>73.575204633195952</c:v>
                      </c:pt>
                      <c:pt idx="1058">
                        <c:v>74.217054606307059</c:v>
                      </c:pt>
                      <c:pt idx="1059">
                        <c:v>74.548119490081049</c:v>
                      </c:pt>
                      <c:pt idx="1060">
                        <c:v>75.016395033856085</c:v>
                      </c:pt>
                      <c:pt idx="1061">
                        <c:v>75.486032378709453</c:v>
                      </c:pt>
                      <c:pt idx="1062">
                        <c:v>76.038739589341361</c:v>
                      </c:pt>
                      <c:pt idx="1063">
                        <c:v>76.018018129689906</c:v>
                      </c:pt>
                      <c:pt idx="1064">
                        <c:v>75.804509803867475</c:v>
                      </c:pt>
                      <c:pt idx="1065">
                        <c:v>75.615219453978682</c:v>
                      </c:pt>
                      <c:pt idx="1066">
                        <c:v>75.201011093557071</c:v>
                      </c:pt>
                      <c:pt idx="1067">
                        <c:v>76.120116405130616</c:v>
                      </c:pt>
                      <c:pt idx="1068">
                        <c:v>76.901422169750305</c:v>
                      </c:pt>
                      <c:pt idx="1069">
                        <c:v>76.377165560025276</c:v>
                      </c:pt>
                      <c:pt idx="1070">
                        <c:v>75.68338311876461</c:v>
                      </c:pt>
                      <c:pt idx="1071">
                        <c:v>76.94982131618309</c:v>
                      </c:pt>
                      <c:pt idx="1072">
                        <c:v>77.560644307968872</c:v>
                      </c:pt>
                      <c:pt idx="1073">
                        <c:v>77.202564235235442</c:v>
                      </c:pt>
                      <c:pt idx="1074">
                        <c:v>76.594648872779075</c:v>
                      </c:pt>
                      <c:pt idx="1075">
                        <c:v>76.487361031066897</c:v>
                      </c:pt>
                      <c:pt idx="1076">
                        <c:v>76.667450022318263</c:v>
                      </c:pt>
                      <c:pt idx="1077">
                        <c:v>76.755378205457347</c:v>
                      </c:pt>
                      <c:pt idx="1078">
                        <c:v>77.571612327464663</c:v>
                      </c:pt>
                      <c:pt idx="1079">
                        <c:v>77.571612327464663</c:v>
                      </c:pt>
                      <c:pt idx="1080">
                        <c:v>77.798112971683125</c:v>
                      </c:pt>
                      <c:pt idx="1081">
                        <c:v>77.347798479968304</c:v>
                      </c:pt>
                      <c:pt idx="1082">
                        <c:v>76.824830060452527</c:v>
                      </c:pt>
                      <c:pt idx="1083">
                        <c:v>77.119862423802402</c:v>
                      </c:pt>
                      <c:pt idx="1084">
                        <c:v>76.628804316041155</c:v>
                      </c:pt>
                      <c:pt idx="1085">
                        <c:v>76.851882054846499</c:v>
                      </c:pt>
                      <c:pt idx="1086">
                        <c:v>76.21923344037279</c:v>
                      </c:pt>
                      <c:pt idx="1087">
                        <c:v>76.656886862602519</c:v>
                      </c:pt>
                      <c:pt idx="1088">
                        <c:v>77.03951616018054</c:v>
                      </c:pt>
                      <c:pt idx="1089">
                        <c:v>76.41290363697297</c:v>
                      </c:pt>
                      <c:pt idx="1090">
                        <c:v>75.560158523892426</c:v>
                      </c:pt>
                      <c:pt idx="1091">
                        <c:v>75.162107749238103</c:v>
                      </c:pt>
                      <c:pt idx="1092">
                        <c:v>75.124971065777515</c:v>
                      </c:pt>
                      <c:pt idx="1093">
                        <c:v>75.663434573238703</c:v>
                      </c:pt>
                      <c:pt idx="1094">
                        <c:v>74.832441471976992</c:v>
                      </c:pt>
                      <c:pt idx="1095">
                        <c:v>74.149811077384882</c:v>
                      </c:pt>
                      <c:pt idx="1096">
                        <c:v>74.315914003507402</c:v>
                      </c:pt>
                      <c:pt idx="1097">
                        <c:v>73.541343633410278</c:v>
                      </c:pt>
                      <c:pt idx="1098">
                        <c:v>73.387349695254585</c:v>
                      </c:pt>
                      <c:pt idx="1099">
                        <c:v>72.967583714215976</c:v>
                      </c:pt>
                      <c:pt idx="1100">
                        <c:v>73.573033112557511</c:v>
                      </c:pt>
                      <c:pt idx="1101">
                        <c:v>72.925441491656642</c:v>
                      </c:pt>
                      <c:pt idx="1102">
                        <c:v>72.768944783951596</c:v>
                      </c:pt>
                      <c:pt idx="1103">
                        <c:v>72.688267271418781</c:v>
                      </c:pt>
                      <c:pt idx="1104">
                        <c:v>72.809504372825288</c:v>
                      </c:pt>
                      <c:pt idx="1105">
                        <c:v>73.178994130269103</c:v>
                      </c:pt>
                      <c:pt idx="1106">
                        <c:v>73.231331458198682</c:v>
                      </c:pt>
                      <c:pt idx="1107">
                        <c:v>74.078298118054946</c:v>
                      </c:pt>
                      <c:pt idx="1108">
                        <c:v>73.62735793395278</c:v>
                      </c:pt>
                      <c:pt idx="1109">
                        <c:v>73.796442100273808</c:v>
                      </c:pt>
                      <c:pt idx="1110">
                        <c:v>72.859118098598202</c:v>
                      </c:pt>
                      <c:pt idx="1111">
                        <c:v>73.474026493618979</c:v>
                      </c:pt>
                      <c:pt idx="1112">
                        <c:v>74.02136011080664</c:v>
                      </c:pt>
                      <c:pt idx="1113">
                        <c:v>74.149295801301179</c:v>
                      </c:pt>
                      <c:pt idx="1114">
                        <c:v>74.401192195358902</c:v>
                      </c:pt>
                      <c:pt idx="1115">
                        <c:v>75.100458646367457</c:v>
                      </c:pt>
                      <c:pt idx="1116">
                        <c:v>75.078117747595826</c:v>
                      </c:pt>
                      <c:pt idx="1117">
                        <c:v>75.160893169897975</c:v>
                      </c:pt>
                      <c:pt idx="1118">
                        <c:v>75.160893169897975</c:v>
                      </c:pt>
                      <c:pt idx="1119">
                        <c:v>75.130786324436357</c:v>
                      </c:pt>
                      <c:pt idx="1120">
                        <c:v>76.102376185677684</c:v>
                      </c:pt>
                      <c:pt idx="1121">
                        <c:v>76.101566466117603</c:v>
                      </c:pt>
                      <c:pt idx="1122">
                        <c:v>75.603772963833748</c:v>
                      </c:pt>
                      <c:pt idx="1123">
                        <c:v>75.3445154828661</c:v>
                      </c:pt>
                      <c:pt idx="1124">
                        <c:v>74.715289773805509</c:v>
                      </c:pt>
                      <c:pt idx="1125">
                        <c:v>74.434022642977183</c:v>
                      </c:pt>
                      <c:pt idx="1126">
                        <c:v>74.685661398993048</c:v>
                      </c:pt>
                      <c:pt idx="1127">
                        <c:v>73.944841612377942</c:v>
                      </c:pt>
                      <c:pt idx="1128">
                        <c:v>74.924602280089289</c:v>
                      </c:pt>
                      <c:pt idx="1129">
                        <c:v>75.654822101554103</c:v>
                      </c:pt>
                      <c:pt idx="1130">
                        <c:v>75.530530149079965</c:v>
                      </c:pt>
                      <c:pt idx="1131">
                        <c:v>75.298876744024554</c:v>
                      </c:pt>
                      <c:pt idx="1132">
                        <c:v>74.304614735100643</c:v>
                      </c:pt>
                      <c:pt idx="1133">
                        <c:v>75.229461694463922</c:v>
                      </c:pt>
                      <c:pt idx="1134">
                        <c:v>75.371641088129181</c:v>
                      </c:pt>
                      <c:pt idx="1135">
                        <c:v>76.090892890098203</c:v>
                      </c:pt>
                      <c:pt idx="1136">
                        <c:v>76.134617746343167</c:v>
                      </c:pt>
                      <c:pt idx="1137">
                        <c:v>77.190565663572258</c:v>
                      </c:pt>
                      <c:pt idx="1138">
                        <c:v>78.163554131326478</c:v>
                      </c:pt>
                      <c:pt idx="1139">
                        <c:v>77.719386147181453</c:v>
                      </c:pt>
                      <c:pt idx="1140">
                        <c:v>77.807314330320537</c:v>
                      </c:pt>
                      <c:pt idx="1141">
                        <c:v>78.753913301502649</c:v>
                      </c:pt>
                      <c:pt idx="1142">
                        <c:v>78.094727968718658</c:v>
                      </c:pt>
                      <c:pt idx="1143">
                        <c:v>77.390713616653201</c:v>
                      </c:pt>
                      <c:pt idx="1144">
                        <c:v>77.758473518673171</c:v>
                      </c:pt>
                      <c:pt idx="1145">
                        <c:v>77.572569268762948</c:v>
                      </c:pt>
                      <c:pt idx="1146">
                        <c:v>76.651145214812772</c:v>
                      </c:pt>
                      <c:pt idx="1147">
                        <c:v>76.766419835822248</c:v>
                      </c:pt>
                      <c:pt idx="1148">
                        <c:v>77.057293185068019</c:v>
                      </c:pt>
                      <c:pt idx="1149">
                        <c:v>77.057293185068019</c:v>
                      </c:pt>
                      <c:pt idx="1150">
                        <c:v>77.356852616867528</c:v>
                      </c:pt>
                      <c:pt idx="1151">
                        <c:v>75.963435670252792</c:v>
                      </c:pt>
                      <c:pt idx="1152">
                        <c:v>76.434692454226365</c:v>
                      </c:pt>
                      <c:pt idx="1153">
                        <c:v>77.674409906161799</c:v>
                      </c:pt>
                      <c:pt idx="1154">
                        <c:v>77.189571916839412</c:v>
                      </c:pt>
                      <c:pt idx="1155">
                        <c:v>75.841572876458955</c:v>
                      </c:pt>
                      <c:pt idx="1156">
                        <c:v>76.773633700993969</c:v>
                      </c:pt>
                      <c:pt idx="1157">
                        <c:v>76.6983297819054</c:v>
                      </c:pt>
                      <c:pt idx="1158">
                        <c:v>76.250186810829021</c:v>
                      </c:pt>
                      <c:pt idx="1159">
                        <c:v>77.054311944869497</c:v>
                      </c:pt>
                      <c:pt idx="1160">
                        <c:v>77.149012327965721</c:v>
                      </c:pt>
                      <c:pt idx="1161">
                        <c:v>76.344445528710651</c:v>
                      </c:pt>
                      <c:pt idx="1162">
                        <c:v>77.116145074912893</c:v>
                      </c:pt>
                      <c:pt idx="1163">
                        <c:v>77.381217814539383</c:v>
                      </c:pt>
                      <c:pt idx="1164">
                        <c:v>76.882798619868197</c:v>
                      </c:pt>
                      <c:pt idx="1165">
                        <c:v>77.273193864136204</c:v>
                      </c:pt>
                      <c:pt idx="1166">
                        <c:v>77.846475312681349</c:v>
                      </c:pt>
                      <c:pt idx="1167">
                        <c:v>77.639003078125043</c:v>
                      </c:pt>
                      <c:pt idx="1168">
                        <c:v>77.067193846961885</c:v>
                      </c:pt>
                      <c:pt idx="1169">
                        <c:v>77.483720949760126</c:v>
                      </c:pt>
                      <c:pt idx="1170">
                        <c:v>78.098555733911809</c:v>
                      </c:pt>
                      <c:pt idx="1171">
                        <c:v>77.947616646823761</c:v>
                      </c:pt>
                      <c:pt idx="1172">
                        <c:v>78.09288769699117</c:v>
                      </c:pt>
                      <c:pt idx="1173">
                        <c:v>78.914016941793577</c:v>
                      </c:pt>
                      <c:pt idx="1174">
                        <c:v>79.987337024130099</c:v>
                      </c:pt>
                      <c:pt idx="1175">
                        <c:v>79.987337024130099</c:v>
                      </c:pt>
                      <c:pt idx="1176">
                        <c:v>80.310525544910462</c:v>
                      </c:pt>
                      <c:pt idx="1177">
                        <c:v>80.576408004097047</c:v>
                      </c:pt>
                      <c:pt idx="1178">
                        <c:v>79.189395203093966</c:v>
                      </c:pt>
                      <c:pt idx="1179">
                        <c:v>79.088769145035258</c:v>
                      </c:pt>
                      <c:pt idx="1180">
                        <c:v>80.035036867306431</c:v>
                      </c:pt>
                      <c:pt idx="1181">
                        <c:v>79.801359163350782</c:v>
                      </c:pt>
                      <c:pt idx="1182">
                        <c:v>78.724064094082905</c:v>
                      </c:pt>
                      <c:pt idx="1183">
                        <c:v>78.224246292898826</c:v>
                      </c:pt>
                      <c:pt idx="1184">
                        <c:v>77.030646050454095</c:v>
                      </c:pt>
                      <c:pt idx="1185">
                        <c:v>76.89166872959467</c:v>
                      </c:pt>
                      <c:pt idx="1186">
                        <c:v>76.778565629223621</c:v>
                      </c:pt>
                      <c:pt idx="1187">
                        <c:v>76.979560107299193</c:v>
                      </c:pt>
                      <c:pt idx="1188">
                        <c:v>76.911617275120562</c:v>
                      </c:pt>
                      <c:pt idx="1189">
                        <c:v>76.575878101158764</c:v>
                      </c:pt>
                      <c:pt idx="1190">
                        <c:v>75.993137655934362</c:v>
                      </c:pt>
                      <c:pt idx="1191">
                        <c:v>75.533437778409393</c:v>
                      </c:pt>
                      <c:pt idx="1192">
                        <c:v>75.790781376780458</c:v>
                      </c:pt>
                      <c:pt idx="1193">
                        <c:v>76.017392437302576</c:v>
                      </c:pt>
                      <c:pt idx="1194">
                        <c:v>76.691888830859227</c:v>
                      </c:pt>
                      <c:pt idx="1195">
                        <c:v>76.391409263195982</c:v>
                      </c:pt>
                      <c:pt idx="1196">
                        <c:v>76.966199734557676</c:v>
                      </c:pt>
                      <c:pt idx="1197">
                        <c:v>76.534766430766823</c:v>
                      </c:pt>
                      <c:pt idx="1198">
                        <c:v>76.92376306852195</c:v>
                      </c:pt>
                      <c:pt idx="1199">
                        <c:v>77.038154359102222</c:v>
                      </c:pt>
                      <c:pt idx="1200">
                        <c:v>76.562554533851795</c:v>
                      </c:pt>
                      <c:pt idx="1201">
                        <c:v>77.344265158251545</c:v>
                      </c:pt>
                      <c:pt idx="1202">
                        <c:v>77.873637723378977</c:v>
                      </c:pt>
                      <c:pt idx="1203">
                        <c:v>76.575914906593326</c:v>
                      </c:pt>
                      <c:pt idx="1204">
                        <c:v>75.409624296584411</c:v>
                      </c:pt>
                      <c:pt idx="1205">
                        <c:v>75.655190155899589</c:v>
                      </c:pt>
                      <c:pt idx="1206">
                        <c:v>75.620813880030241</c:v>
                      </c:pt>
                      <c:pt idx="1207">
                        <c:v>74.972338928700168</c:v>
                      </c:pt>
                      <c:pt idx="1208">
                        <c:v>74.825706077454427</c:v>
                      </c:pt>
                      <c:pt idx="1209">
                        <c:v>75.289233720172561</c:v>
                      </c:pt>
                      <c:pt idx="1210">
                        <c:v>75.036785244596587</c:v>
                      </c:pt>
                      <c:pt idx="1211">
                        <c:v>75.60016603124788</c:v>
                      </c:pt>
                      <c:pt idx="1212">
                        <c:v>76.23443408484178</c:v>
                      </c:pt>
                      <c:pt idx="1213">
                        <c:v>75.893578955477594</c:v>
                      </c:pt>
                      <c:pt idx="1214">
                        <c:v>75.848529103588831</c:v>
                      </c:pt>
                      <c:pt idx="1215">
                        <c:v>75.474990748344567</c:v>
                      </c:pt>
                      <c:pt idx="1216">
                        <c:v>76.380809298045691</c:v>
                      </c:pt>
                      <c:pt idx="1217">
                        <c:v>77.045699473184897</c:v>
                      </c:pt>
                      <c:pt idx="1218">
                        <c:v>76.370687803544541</c:v>
                      </c:pt>
                      <c:pt idx="1219">
                        <c:v>76.370687803544541</c:v>
                      </c:pt>
                      <c:pt idx="1220">
                        <c:v>76.89494441326957</c:v>
                      </c:pt>
                      <c:pt idx="1221">
                        <c:v>76.474957599623664</c:v>
                      </c:pt>
                      <c:pt idx="1222">
                        <c:v>76.622547392167718</c:v>
                      </c:pt>
                      <c:pt idx="1223">
                        <c:v>76.263363156397787</c:v>
                      </c:pt>
                      <c:pt idx="1224">
                        <c:v>75.640836036425227</c:v>
                      </c:pt>
                      <c:pt idx="1225">
                        <c:v>75.198361102269502</c:v>
                      </c:pt>
                      <c:pt idx="1226">
                        <c:v>75.077087195428433</c:v>
                      </c:pt>
                      <c:pt idx="1227">
                        <c:v>74.490371763272677</c:v>
                      </c:pt>
                      <c:pt idx="1228">
                        <c:v>75.120554413631552</c:v>
                      </c:pt>
                      <c:pt idx="1229">
                        <c:v>75.420077039996514</c:v>
                      </c:pt>
                      <c:pt idx="1230">
                        <c:v>75.576463331397917</c:v>
                      </c:pt>
                      <c:pt idx="1231">
                        <c:v>75.236344310724718</c:v>
                      </c:pt>
                      <c:pt idx="1232">
                        <c:v>76.069324905452106</c:v>
                      </c:pt>
                      <c:pt idx="1233">
                        <c:v>75.189564603412123</c:v>
                      </c:pt>
                      <c:pt idx="1234">
                        <c:v>74.50998905988763</c:v>
                      </c:pt>
                      <c:pt idx="1235">
                        <c:v>75.402336820543582</c:v>
                      </c:pt>
                      <c:pt idx="1236">
                        <c:v>75.05835322924267</c:v>
                      </c:pt>
                      <c:pt idx="1237">
                        <c:v>76.67032084621313</c:v>
                      </c:pt>
                      <c:pt idx="1238">
                        <c:v>76.578712119619098</c:v>
                      </c:pt>
                      <c:pt idx="1239">
                        <c:v>76.524865768872971</c:v>
                      </c:pt>
                      <c:pt idx="1240">
                        <c:v>75.664133876495157</c:v>
                      </c:pt>
                      <c:pt idx="1241">
                        <c:v>77.42225587406223</c:v>
                      </c:pt>
                      <c:pt idx="1242">
                        <c:v>77.590419904519507</c:v>
                      </c:pt>
                      <c:pt idx="1243">
                        <c:v>77.091227795722787</c:v>
                      </c:pt>
                      <c:pt idx="1244">
                        <c:v>79.258442198309083</c:v>
                      </c:pt>
                      <c:pt idx="1245">
                        <c:v>78.372866637610258</c:v>
                      </c:pt>
                      <c:pt idx="1246">
                        <c:v>79.777030771113459</c:v>
                      </c:pt>
                      <c:pt idx="1247">
                        <c:v>80.386675988993659</c:v>
                      </c:pt>
                      <c:pt idx="1248">
                        <c:v>81.76978741393448</c:v>
                      </c:pt>
                      <c:pt idx="1249">
                        <c:v>82.63188110739064</c:v>
                      </c:pt>
                      <c:pt idx="1250">
                        <c:v>82.826913105069153</c:v>
                      </c:pt>
                      <c:pt idx="1251">
                        <c:v>81.324846515663921</c:v>
                      </c:pt>
                      <c:pt idx="1252">
                        <c:v>81.327238868909646</c:v>
                      </c:pt>
                      <c:pt idx="1253">
                        <c:v>81.0776980226631</c:v>
                      </c:pt>
                      <c:pt idx="1254">
                        <c:v>82.562098003484536</c:v>
                      </c:pt>
                      <c:pt idx="1255">
                        <c:v>82.965154317237605</c:v>
                      </c:pt>
                      <c:pt idx="1256">
                        <c:v>83.119626726042426</c:v>
                      </c:pt>
                      <c:pt idx="1257">
                        <c:v>83.537810073395406</c:v>
                      </c:pt>
                      <c:pt idx="1258">
                        <c:v>83.69456441914231</c:v>
                      </c:pt>
                      <c:pt idx="1259">
                        <c:v>82.97200012806384</c:v>
                      </c:pt>
                      <c:pt idx="1260">
                        <c:v>81.71001538822587</c:v>
                      </c:pt>
                      <c:pt idx="1261">
                        <c:v>82.482193405077254</c:v>
                      </c:pt>
                      <c:pt idx="1262">
                        <c:v>83.178662643060036</c:v>
                      </c:pt>
                      <c:pt idx="1263">
                        <c:v>82.817159664913504</c:v>
                      </c:pt>
                      <c:pt idx="1264">
                        <c:v>83.407077169875095</c:v>
                      </c:pt>
                      <c:pt idx="1265">
                        <c:v>84.207632176764264</c:v>
                      </c:pt>
                      <c:pt idx="1266">
                        <c:v>85.927660549572451</c:v>
                      </c:pt>
                      <c:pt idx="1267">
                        <c:v>85.593761647338141</c:v>
                      </c:pt>
                      <c:pt idx="1268">
                        <c:v>84.893317422423991</c:v>
                      </c:pt>
                      <c:pt idx="1269">
                        <c:v>84.86103905632396</c:v>
                      </c:pt>
                      <c:pt idx="1270">
                        <c:v>85.814410227463227</c:v>
                      </c:pt>
                      <c:pt idx="1271">
                        <c:v>85.982427036182315</c:v>
                      </c:pt>
                      <c:pt idx="1272">
                        <c:v>85.221916342083162</c:v>
                      </c:pt>
                      <c:pt idx="1273">
                        <c:v>85.332516672904831</c:v>
                      </c:pt>
                      <c:pt idx="1274">
                        <c:v>85.885628743316772</c:v>
                      </c:pt>
                      <c:pt idx="1275">
                        <c:v>86.530938427275558</c:v>
                      </c:pt>
                      <c:pt idx="1276">
                        <c:v>86.700979534894884</c:v>
                      </c:pt>
                      <c:pt idx="1277">
                        <c:v>86.700979534894884</c:v>
                      </c:pt>
                      <c:pt idx="1278">
                        <c:v>87.701277635084935</c:v>
                      </c:pt>
                      <c:pt idx="1279">
                        <c:v>87.769551716174504</c:v>
                      </c:pt>
                      <c:pt idx="1280">
                        <c:v>87.439333357395157</c:v>
                      </c:pt>
                      <c:pt idx="1281">
                        <c:v>87.562042676183651</c:v>
                      </c:pt>
                      <c:pt idx="1282">
                        <c:v>88.560058839431605</c:v>
                      </c:pt>
                      <c:pt idx="1283">
                        <c:v>88.159137240882416</c:v>
                      </c:pt>
                      <c:pt idx="1284">
                        <c:v>86.497813536180885</c:v>
                      </c:pt>
                      <c:pt idx="1285">
                        <c:v>87.068334577134806</c:v>
                      </c:pt>
                      <c:pt idx="1286">
                        <c:v>85.232626723537109</c:v>
                      </c:pt>
                      <c:pt idx="1287">
                        <c:v>85.595233864720129</c:v>
                      </c:pt>
                      <c:pt idx="1288">
                        <c:v>85.132037470912948</c:v>
                      </c:pt>
                      <c:pt idx="1289">
                        <c:v>85.635609426421084</c:v>
                      </c:pt>
                      <c:pt idx="1290">
                        <c:v>85.205169869363075</c:v>
                      </c:pt>
                      <c:pt idx="1291">
                        <c:v>85.319009078425097</c:v>
                      </c:pt>
                      <c:pt idx="1292">
                        <c:v>85.414997651730545</c:v>
                      </c:pt>
                      <c:pt idx="1293">
                        <c:v>85.469175251387625</c:v>
                      </c:pt>
                      <c:pt idx="1294">
                        <c:v>85.303808433956092</c:v>
                      </c:pt>
                      <c:pt idx="1295">
                        <c:v>85.861410767383106</c:v>
                      </c:pt>
                      <c:pt idx="1296">
                        <c:v>85.889346092206281</c:v>
                      </c:pt>
                      <c:pt idx="1297">
                        <c:v>86.456665060354396</c:v>
                      </c:pt>
                      <c:pt idx="1298">
                        <c:v>87.303263665865146</c:v>
                      </c:pt>
                      <c:pt idx="1299">
                        <c:v>87.303263665865146</c:v>
                      </c:pt>
                      <c:pt idx="1300">
                        <c:v>87.801020362714439</c:v>
                      </c:pt>
                      <c:pt idx="1301">
                        <c:v>87.658693747310991</c:v>
                      </c:pt>
                      <c:pt idx="1302">
                        <c:v>87.736794879425332</c:v>
                      </c:pt>
                      <c:pt idx="1303">
                        <c:v>87.650118081060924</c:v>
                      </c:pt>
                      <c:pt idx="1304">
                        <c:v>87.650118081060924</c:v>
                      </c:pt>
                      <c:pt idx="1305">
                        <c:v>87.650118081060924</c:v>
                      </c:pt>
                      <c:pt idx="1306">
                        <c:v>85.056917578997144</c:v>
                      </c:pt>
                      <c:pt idx="1307">
                        <c:v>84.019077935566472</c:v>
                      </c:pt>
                      <c:pt idx="1308">
                        <c:v>84.245578579784933</c:v>
                      </c:pt>
                      <c:pt idx="1309">
                        <c:v>83.98694679120463</c:v>
                      </c:pt>
                      <c:pt idx="1310">
                        <c:v>82.763570952209236</c:v>
                      </c:pt>
                      <c:pt idx="1311">
                        <c:v>83.431920838196092</c:v>
                      </c:pt>
                      <c:pt idx="1312">
                        <c:v>84.598947556895993</c:v>
                      </c:pt>
                      <c:pt idx="1313">
                        <c:v>87.049563805514495</c:v>
                      </c:pt>
                      <c:pt idx="1314">
                        <c:v>87.049563805514495</c:v>
                      </c:pt>
                      <c:pt idx="1315">
                        <c:v>86.695789968623387</c:v>
                      </c:pt>
                      <c:pt idx="1316">
                        <c:v>87.55560172513745</c:v>
                      </c:pt>
                      <c:pt idx="1317">
                        <c:v>87.264176294373428</c:v>
                      </c:pt>
                      <c:pt idx="1318">
                        <c:v>86.852985979584886</c:v>
                      </c:pt>
                      <c:pt idx="1319">
                        <c:v>86.36203828812728</c:v>
                      </c:pt>
                      <c:pt idx="1320">
                        <c:v>87.316403205999364</c:v>
                      </c:pt>
                      <c:pt idx="1321">
                        <c:v>86.440065809372499</c:v>
                      </c:pt>
                      <c:pt idx="1322">
                        <c:v>86.910660095524179</c:v>
                      </c:pt>
                      <c:pt idx="1323">
                        <c:v>86.700758702287587</c:v>
                      </c:pt>
                      <c:pt idx="1324">
                        <c:v>86.015073456627846</c:v>
                      </c:pt>
                      <c:pt idx="1325">
                        <c:v>86.285703816871333</c:v>
                      </c:pt>
                      <c:pt idx="1326">
                        <c:v>86.891079604343759</c:v>
                      </c:pt>
                      <c:pt idx="1327">
                        <c:v>86.303480841758812</c:v>
                      </c:pt>
                      <c:pt idx="1328">
                        <c:v>86.960310626731612</c:v>
                      </c:pt>
                      <c:pt idx="1329">
                        <c:v>86.983534855932447</c:v>
                      </c:pt>
                      <c:pt idx="1330">
                        <c:v>86.195052031575571</c:v>
                      </c:pt>
                      <c:pt idx="1331">
                        <c:v>86.309112073244904</c:v>
                      </c:pt>
                      <c:pt idx="1332">
                        <c:v>87.05427490113685</c:v>
                      </c:pt>
                      <c:pt idx="1333">
                        <c:v>87.997598188644048</c:v>
                      </c:pt>
                      <c:pt idx="1334">
                        <c:v>87.99693569082217</c:v>
                      </c:pt>
                      <c:pt idx="1335">
                        <c:v>89.044823217884883</c:v>
                      </c:pt>
                      <c:pt idx="1336">
                        <c:v>88.647103692141499</c:v>
                      </c:pt>
                      <c:pt idx="1337">
                        <c:v>89.230653856925997</c:v>
                      </c:pt>
                      <c:pt idx="1338">
                        <c:v>90.199961781225241</c:v>
                      </c:pt>
                      <c:pt idx="1339">
                        <c:v>90.199961781225241</c:v>
                      </c:pt>
                      <c:pt idx="1340">
                        <c:v>89.474489860817357</c:v>
                      </c:pt>
                      <c:pt idx="1341">
                        <c:v>90.71774063446955</c:v>
                      </c:pt>
                      <c:pt idx="1342">
                        <c:v>91.902360350884166</c:v>
                      </c:pt>
                      <c:pt idx="1343">
                        <c:v>91.435888273402071</c:v>
                      </c:pt>
                      <c:pt idx="1344">
                        <c:v>91.429005657141289</c:v>
                      </c:pt>
                      <c:pt idx="1345">
                        <c:v>90.164702174926688</c:v>
                      </c:pt>
                      <c:pt idx="1346">
                        <c:v>90.919213583194264</c:v>
                      </c:pt>
                      <c:pt idx="1347">
                        <c:v>89.770295138292795</c:v>
                      </c:pt>
                      <c:pt idx="1348">
                        <c:v>89.58398602860251</c:v>
                      </c:pt>
                      <c:pt idx="1349">
                        <c:v>89.33153755302655</c:v>
                      </c:pt>
                      <c:pt idx="1350">
                        <c:v>88.910115327433218</c:v>
                      </c:pt>
                      <c:pt idx="1351">
                        <c:v>89.749132013426731</c:v>
                      </c:pt>
                      <c:pt idx="1352">
                        <c:v>90.346373799863713</c:v>
                      </c:pt>
                      <c:pt idx="1353">
                        <c:v>90.41542079507883</c:v>
                      </c:pt>
                      <c:pt idx="1354">
                        <c:v>89.81659637495622</c:v>
                      </c:pt>
                      <c:pt idx="1355">
                        <c:v>89.326421597624162</c:v>
                      </c:pt>
                      <c:pt idx="1356">
                        <c:v>88.582546959941439</c:v>
                      </c:pt>
                      <c:pt idx="1357">
                        <c:v>87.764656593379399</c:v>
                      </c:pt>
                      <c:pt idx="1358">
                        <c:v>87.768042693357955</c:v>
                      </c:pt>
                      <c:pt idx="1359">
                        <c:v>87.579856506505678</c:v>
                      </c:pt>
                      <c:pt idx="1360">
                        <c:v>88.233152969761733</c:v>
                      </c:pt>
                      <c:pt idx="1361">
                        <c:v>88.545189443873568</c:v>
                      </c:pt>
                      <c:pt idx="1362">
                        <c:v>88.813758699782255</c:v>
                      </c:pt>
                      <c:pt idx="1363">
                        <c:v>88.186115624407293</c:v>
                      </c:pt>
                      <c:pt idx="1364">
                        <c:v>87.367489149154267</c:v>
                      </c:pt>
                      <c:pt idx="1365">
                        <c:v>86.869253981655831</c:v>
                      </c:pt>
                      <c:pt idx="1366">
                        <c:v>87.038963840364204</c:v>
                      </c:pt>
                      <c:pt idx="1367">
                        <c:v>87.472458248489829</c:v>
                      </c:pt>
                      <c:pt idx="1368">
                        <c:v>85.774623552715056</c:v>
                      </c:pt>
                      <c:pt idx="1369">
                        <c:v>84.709363860544912</c:v>
                      </c:pt>
                      <c:pt idx="1370">
                        <c:v>83.7664086273832</c:v>
                      </c:pt>
                      <c:pt idx="1371">
                        <c:v>84.896225051753433</c:v>
                      </c:pt>
                      <c:pt idx="1372">
                        <c:v>85.939217456021041</c:v>
                      </c:pt>
                      <c:pt idx="1373">
                        <c:v>85.939217456021041</c:v>
                      </c:pt>
                      <c:pt idx="1374">
                        <c:v>86.137083472159887</c:v>
                      </c:pt>
                      <c:pt idx="1375">
                        <c:v>86.731896099916568</c:v>
                      </c:pt>
                      <c:pt idx="1376">
                        <c:v>86.567191780306956</c:v>
                      </c:pt>
                      <c:pt idx="1377">
                        <c:v>86.530754400102808</c:v>
                      </c:pt>
                      <c:pt idx="1378">
                        <c:v>87.967933008397054</c:v>
                      </c:pt>
                      <c:pt idx="1379">
                        <c:v>87.41850148144006</c:v>
                      </c:pt>
                      <c:pt idx="1380">
                        <c:v>86.892515016291199</c:v>
                      </c:pt>
                      <c:pt idx="1381">
                        <c:v>86.92630240520775</c:v>
                      </c:pt>
                      <c:pt idx="1382">
                        <c:v>88.029508500398592</c:v>
                      </c:pt>
                      <c:pt idx="1383">
                        <c:v>87.790052343218647</c:v>
                      </c:pt>
                      <c:pt idx="1384">
                        <c:v>86.887656698930655</c:v>
                      </c:pt>
                      <c:pt idx="1385">
                        <c:v>86.412498538894837</c:v>
                      </c:pt>
                      <c:pt idx="1386">
                        <c:v>88.029140446053091</c:v>
                      </c:pt>
                      <c:pt idx="1387">
                        <c:v>87.431751437877921</c:v>
                      </c:pt>
                      <c:pt idx="1388">
                        <c:v>87.067892911920225</c:v>
                      </c:pt>
                      <c:pt idx="1389">
                        <c:v>86.222766523791449</c:v>
                      </c:pt>
                      <c:pt idx="1390">
                        <c:v>86.945772480084514</c:v>
                      </c:pt>
                      <c:pt idx="1391">
                        <c:v>86.693839280592258</c:v>
                      </c:pt>
                      <c:pt idx="1392">
                        <c:v>86.623430484298794</c:v>
                      </c:pt>
                      <c:pt idx="1393">
                        <c:v>86.992331354789826</c:v>
                      </c:pt>
                      <c:pt idx="1394">
                        <c:v>86.293653790734055</c:v>
                      </c:pt>
                      <c:pt idx="1395">
                        <c:v>85.097109113525335</c:v>
                      </c:pt>
                      <c:pt idx="1396">
                        <c:v>85.469948165513159</c:v>
                      </c:pt>
                      <c:pt idx="1397">
                        <c:v>84.878852886646001</c:v>
                      </c:pt>
                      <c:pt idx="1398">
                        <c:v>86.194279117450023</c:v>
                      </c:pt>
                      <c:pt idx="1399">
                        <c:v>85.913821706181793</c:v>
                      </c:pt>
                      <c:pt idx="1400">
                        <c:v>86.441611637623581</c:v>
                      </c:pt>
                      <c:pt idx="1401">
                        <c:v>86.94142943880766</c:v>
                      </c:pt>
                      <c:pt idx="1402">
                        <c:v>86.393028464018073</c:v>
                      </c:pt>
                      <c:pt idx="1403">
                        <c:v>85.803405402532889</c:v>
                      </c:pt>
                      <c:pt idx="1404">
                        <c:v>87.010623655760995</c:v>
                      </c:pt>
                      <c:pt idx="1405">
                        <c:v>85.695933533647946</c:v>
                      </c:pt>
                      <c:pt idx="1406">
                        <c:v>85.816287304625249</c:v>
                      </c:pt>
                      <c:pt idx="1407">
                        <c:v>86.872235221854339</c:v>
                      </c:pt>
                      <c:pt idx="1408">
                        <c:v>87.602086988973653</c:v>
                      </c:pt>
                      <c:pt idx="1409">
                        <c:v>87.602086988973653</c:v>
                      </c:pt>
                      <c:pt idx="1410">
                        <c:v>86.427257518149233</c:v>
                      </c:pt>
                      <c:pt idx="1411">
                        <c:v>88.179196202711964</c:v>
                      </c:pt>
                      <c:pt idx="1412">
                        <c:v>88.905735480721802</c:v>
                      </c:pt>
                      <c:pt idx="1413">
                        <c:v>89.016519838716206</c:v>
                      </c:pt>
                      <c:pt idx="1414">
                        <c:v>88.54761860255384</c:v>
                      </c:pt>
                      <c:pt idx="1415">
                        <c:v>88.857520361461781</c:v>
                      </c:pt>
                      <c:pt idx="1416">
                        <c:v>87.911252639190607</c:v>
                      </c:pt>
                      <c:pt idx="1417">
                        <c:v>89.013943458297746</c:v>
                      </c:pt>
                      <c:pt idx="1418">
                        <c:v>89.192081761517983</c:v>
                      </c:pt>
                      <c:pt idx="1419">
                        <c:v>91.845017483855841</c:v>
                      </c:pt>
                      <c:pt idx="1420">
                        <c:v>92.534383272970544</c:v>
                      </c:pt>
                      <c:pt idx="1421">
                        <c:v>94.287058066224276</c:v>
                      </c:pt>
                      <c:pt idx="1422">
                        <c:v>95.56678302551515</c:v>
                      </c:pt>
                      <c:pt idx="1423">
                        <c:v>96.3128291838363</c:v>
                      </c:pt>
                      <c:pt idx="1424">
                        <c:v>96.465939791562789</c:v>
                      </c:pt>
                      <c:pt idx="1425">
                        <c:v>94.210502762361031</c:v>
                      </c:pt>
                      <c:pt idx="1426">
                        <c:v>95.180325962743964</c:v>
                      </c:pt>
                      <c:pt idx="1427">
                        <c:v>94.571564075292954</c:v>
                      </c:pt>
                      <c:pt idx="1428">
                        <c:v>92.620876044162188</c:v>
                      </c:pt>
                      <c:pt idx="1429">
                        <c:v>91.909426994317712</c:v>
                      </c:pt>
                      <c:pt idx="1430">
                        <c:v>92.813368466856787</c:v>
                      </c:pt>
                      <c:pt idx="1431">
                        <c:v>92.210127394588241</c:v>
                      </c:pt>
                      <c:pt idx="1432">
                        <c:v>92.348515828494868</c:v>
                      </c:pt>
                      <c:pt idx="1433">
                        <c:v>91.520025496782537</c:v>
                      </c:pt>
                      <c:pt idx="1434">
                        <c:v>90.785757077517275</c:v>
                      </c:pt>
                      <c:pt idx="1435">
                        <c:v>90.28593927633321</c:v>
                      </c:pt>
                      <c:pt idx="1436">
                        <c:v>90.28593927633321</c:v>
                      </c:pt>
                      <c:pt idx="1437">
                        <c:v>91.580754463789447</c:v>
                      </c:pt>
                      <c:pt idx="1438">
                        <c:v>92.657681478711822</c:v>
                      </c:pt>
                      <c:pt idx="1439">
                        <c:v>92.381640719589555</c:v>
                      </c:pt>
                      <c:pt idx="1440">
                        <c:v>93.026471932899199</c:v>
                      </c:pt>
                      <c:pt idx="1441">
                        <c:v>93.894344079579653</c:v>
                      </c:pt>
                      <c:pt idx="1442">
                        <c:v>94.976791909684465</c:v>
                      </c:pt>
                      <c:pt idx="1443">
                        <c:v>95.19394397352734</c:v>
                      </c:pt>
                      <c:pt idx="1444">
                        <c:v>92.819257336384737</c:v>
                      </c:pt>
                      <c:pt idx="1445">
                        <c:v>92.016530808857141</c:v>
                      </c:pt>
                      <c:pt idx="1446">
                        <c:v>93.839872036446167</c:v>
                      </c:pt>
                      <c:pt idx="1447">
                        <c:v>93.393790169704573</c:v>
                      </c:pt>
                      <c:pt idx="1448">
                        <c:v>92.83103507544061</c:v>
                      </c:pt>
                      <c:pt idx="1449">
                        <c:v>92.205342688096778</c:v>
                      </c:pt>
                      <c:pt idx="1450">
                        <c:v>93.38422075672166</c:v>
                      </c:pt>
                      <c:pt idx="1451">
                        <c:v>92.896916803284469</c:v>
                      </c:pt>
                      <c:pt idx="1452">
                        <c:v>93.713997450286428</c:v>
                      </c:pt>
                      <c:pt idx="1453">
                        <c:v>94.224856881835379</c:v>
                      </c:pt>
                      <c:pt idx="1454">
                        <c:v>94.127690534624335</c:v>
                      </c:pt>
                      <c:pt idx="1455">
                        <c:v>94.667626259467525</c:v>
                      </c:pt>
                      <c:pt idx="1456">
                        <c:v>94.069537948035915</c:v>
                      </c:pt>
                      <c:pt idx="1457">
                        <c:v>94.556841901473121</c:v>
                      </c:pt>
                      <c:pt idx="1458">
                        <c:v>95.421769613389586</c:v>
                      </c:pt>
                      <c:pt idx="1459">
                        <c:v>95.187687049653903</c:v>
                      </c:pt>
                      <c:pt idx="1460">
                        <c:v>95.267922896972095</c:v>
                      </c:pt>
                      <c:pt idx="1461">
                        <c:v>96.71805701822781</c:v>
                      </c:pt>
                      <c:pt idx="1462">
                        <c:v>96.104878478630852</c:v>
                      </c:pt>
                      <c:pt idx="1463">
                        <c:v>95.844296002019419</c:v>
                      </c:pt>
                      <c:pt idx="1464">
                        <c:v>96.592182432068057</c:v>
                      </c:pt>
                      <c:pt idx="1465">
                        <c:v>96.65990443163939</c:v>
                      </c:pt>
                      <c:pt idx="1466">
                        <c:v>95.98783719676301</c:v>
                      </c:pt>
                      <c:pt idx="1467">
                        <c:v>93.492796788643091</c:v>
                      </c:pt>
                      <c:pt idx="1468">
                        <c:v>94.681980378941873</c:v>
                      </c:pt>
                      <c:pt idx="1469">
                        <c:v>95.000715442141725</c:v>
                      </c:pt>
                      <c:pt idx="1470">
                        <c:v>95.902080534262353</c:v>
                      </c:pt>
                      <c:pt idx="1471">
                        <c:v>97.401165883469062</c:v>
                      </c:pt>
                      <c:pt idx="1472">
                        <c:v>98.135434302734339</c:v>
                      </c:pt>
                      <c:pt idx="1473">
                        <c:v>98.557592637018672</c:v>
                      </c:pt>
                      <c:pt idx="1474">
                        <c:v>97.785782674512788</c:v>
                      </c:pt>
                      <c:pt idx="1475">
                        <c:v>97.454533763566047</c:v>
                      </c:pt>
                      <c:pt idx="1476">
                        <c:v>98.044524879396747</c:v>
                      </c:pt>
                      <c:pt idx="1477">
                        <c:v>99.205736339437792</c:v>
                      </c:pt>
                      <c:pt idx="1478">
                        <c:v>98.857556928598228</c:v>
                      </c:pt>
                      <c:pt idx="1479">
                        <c:v>98.857556928598228</c:v>
                      </c:pt>
                      <c:pt idx="1480">
                        <c:v>101.26463234814449</c:v>
                      </c:pt>
                      <c:pt idx="1481">
                        <c:v>101.68973511719281</c:v>
                      </c:pt>
                      <c:pt idx="1482">
                        <c:v>100.88811275270173</c:v>
                      </c:pt>
                      <c:pt idx="1483">
                        <c:v>102.13802531000739</c:v>
                      </c:pt>
                      <c:pt idx="1484">
                        <c:v>103.25801468335285</c:v>
                      </c:pt>
                      <c:pt idx="1485">
                        <c:v>104.46560099092646</c:v>
                      </c:pt>
                      <c:pt idx="1486">
                        <c:v>104.28120576383277</c:v>
                      </c:pt>
                      <c:pt idx="1487">
                        <c:v>103.52669435556521</c:v>
                      </c:pt>
                      <c:pt idx="1488">
                        <c:v>104.37101102413389</c:v>
                      </c:pt>
                      <c:pt idx="1489">
                        <c:v>105.83255483009999</c:v>
                      </c:pt>
                      <c:pt idx="1490">
                        <c:v>105.70741635263123</c:v>
                      </c:pt>
                      <c:pt idx="1491">
                        <c:v>105.16784868213354</c:v>
                      </c:pt>
                      <c:pt idx="1492">
                        <c:v>106.21385913203423</c:v>
                      </c:pt>
                      <c:pt idx="1493">
                        <c:v>107.48143829792373</c:v>
                      </c:pt>
                      <c:pt idx="1494">
                        <c:v>107.71036810082248</c:v>
                      </c:pt>
                      <c:pt idx="1495">
                        <c:v>107.77735399170281</c:v>
                      </c:pt>
                      <c:pt idx="1496">
                        <c:v>109.11559959192762</c:v>
                      </c:pt>
                      <c:pt idx="1497">
                        <c:v>110.66363616908539</c:v>
                      </c:pt>
                      <c:pt idx="1498">
                        <c:v>109.92016639118269</c:v>
                      </c:pt>
                      <c:pt idx="1499">
                        <c:v>109.8778401414506</c:v>
                      </c:pt>
                      <c:pt idx="1500">
                        <c:v>106.85979450838035</c:v>
                      </c:pt>
                      <c:pt idx="1501">
                        <c:v>106.92788456229718</c:v>
                      </c:pt>
                      <c:pt idx="1502">
                        <c:v>106.01695005719367</c:v>
                      </c:pt>
                      <c:pt idx="1503">
                        <c:v>104.9878701071858</c:v>
                      </c:pt>
                      <c:pt idx="1504">
                        <c:v>103.36879904134726</c:v>
                      </c:pt>
                      <c:pt idx="1505">
                        <c:v>103.2421883464965</c:v>
                      </c:pt>
                      <c:pt idx="1506">
                        <c:v>104.0949702650116</c:v>
                      </c:pt>
                      <c:pt idx="1507">
                        <c:v>105.85169365606579</c:v>
                      </c:pt>
                      <c:pt idx="1508">
                        <c:v>104.81194013003856</c:v>
                      </c:pt>
                      <c:pt idx="1509">
                        <c:v>104.34303889387617</c:v>
                      </c:pt>
                      <c:pt idx="1510">
                        <c:v>103.85757521216645</c:v>
                      </c:pt>
                      <c:pt idx="1511">
                        <c:v>103.31763948732329</c:v>
                      </c:pt>
                      <c:pt idx="1512">
                        <c:v>104.25912250310301</c:v>
                      </c:pt>
                      <c:pt idx="1513">
                        <c:v>105.44977831078374</c:v>
                      </c:pt>
                      <c:pt idx="1514">
                        <c:v>105.67870811368249</c:v>
                      </c:pt>
                      <c:pt idx="1515">
                        <c:v>104.27274051388635</c:v>
                      </c:pt>
                      <c:pt idx="1516">
                        <c:v>102.28451093951496</c:v>
                      </c:pt>
                      <c:pt idx="1517">
                        <c:v>102.59956545925985</c:v>
                      </c:pt>
                      <c:pt idx="1518">
                        <c:v>102.67428049139559</c:v>
                      </c:pt>
                      <c:pt idx="1519">
                        <c:v>104.26390720959444</c:v>
                      </c:pt>
                      <c:pt idx="1520">
                        <c:v>103.06294588023978</c:v>
                      </c:pt>
                      <c:pt idx="1521">
                        <c:v>103.05374452160237</c:v>
                      </c:pt>
                      <c:pt idx="1522">
                        <c:v>100.98527909991274</c:v>
                      </c:pt>
                      <c:pt idx="1523">
                        <c:v>101.5671730201425</c:v>
                      </c:pt>
                      <c:pt idx="1524">
                        <c:v>101.92087324616455</c:v>
                      </c:pt>
                      <c:pt idx="1525">
                        <c:v>103.22673006398566</c:v>
                      </c:pt>
                      <c:pt idx="1526">
                        <c:v>103.28598681361059</c:v>
                      </c:pt>
                      <c:pt idx="1527">
                        <c:v>103.3860975955856</c:v>
                      </c:pt>
                      <c:pt idx="1528">
                        <c:v>104.23409480760924</c:v>
                      </c:pt>
                      <c:pt idx="1529">
                        <c:v>103.84947801656554</c:v>
                      </c:pt>
                      <c:pt idx="1530">
                        <c:v>104.20428240562403</c:v>
                      </c:pt>
                      <c:pt idx="1531">
                        <c:v>105.03571717210032</c:v>
                      </c:pt>
                      <c:pt idx="1532">
                        <c:v>105.11300858465458</c:v>
                      </c:pt>
                      <c:pt idx="1533">
                        <c:v>104.59478806619569</c:v>
                      </c:pt>
                      <c:pt idx="1534">
                        <c:v>104.44204551281469</c:v>
                      </c:pt>
                      <c:pt idx="1535">
                        <c:v>106.10160255665784</c:v>
                      </c:pt>
                      <c:pt idx="1536">
                        <c:v>107.25287654937048</c:v>
                      </c:pt>
                      <c:pt idx="1537">
                        <c:v>107.25287654937048</c:v>
                      </c:pt>
                      <c:pt idx="1538">
                        <c:v>108.67687881209595</c:v>
                      </c:pt>
                      <c:pt idx="1539">
                        <c:v>107.98640885994477</c:v>
                      </c:pt>
                      <c:pt idx="1540">
                        <c:v>108.16785965227447</c:v>
                      </c:pt>
                      <c:pt idx="1541">
                        <c:v>109.91943028249169</c:v>
                      </c:pt>
                      <c:pt idx="1542">
                        <c:v>109.84839579381091</c:v>
                      </c:pt>
                      <c:pt idx="1543">
                        <c:v>109.21755064563013</c:v>
                      </c:pt>
                      <c:pt idx="1544">
                        <c:v>108.95439178860022</c:v>
                      </c:pt>
                      <c:pt idx="1545">
                        <c:v>110.08284641189209</c:v>
                      </c:pt>
                      <c:pt idx="1546">
                        <c:v>109.94445797798546</c:v>
                      </c:pt>
                      <c:pt idx="1547">
                        <c:v>110.30956788871787</c:v>
                      </c:pt>
                      <c:pt idx="1548">
                        <c:v>112.35926253878716</c:v>
                      </c:pt>
                      <c:pt idx="1549">
                        <c:v>113.36957171717469</c:v>
                      </c:pt>
                      <c:pt idx="1550">
                        <c:v>113.19143341395448</c:v>
                      </c:pt>
                      <c:pt idx="1551">
                        <c:v>114.98937889170423</c:v>
                      </c:pt>
                      <c:pt idx="1552">
                        <c:v>115.12003818435544</c:v>
                      </c:pt>
                      <c:pt idx="1553">
                        <c:v>116.43141581735902</c:v>
                      </c:pt>
                      <c:pt idx="1554">
                        <c:v>115.96913955941559</c:v>
                      </c:pt>
                      <c:pt idx="1555">
                        <c:v>115.25180164004314</c:v>
                      </c:pt>
                      <c:pt idx="1556">
                        <c:v>116.45865183892575</c:v>
                      </c:pt>
                      <c:pt idx="1557">
                        <c:v>115.83700804938239</c:v>
                      </c:pt>
                      <c:pt idx="1558">
                        <c:v>116.04974346107927</c:v>
                      </c:pt>
                      <c:pt idx="1559">
                        <c:v>115.48735642116084</c:v>
                      </c:pt>
                      <c:pt idx="1560">
                        <c:v>115.48735642116084</c:v>
                      </c:pt>
                      <c:pt idx="1561">
                        <c:v>116.55765845786428</c:v>
                      </c:pt>
                      <c:pt idx="1562">
                        <c:v>115.71959871316903</c:v>
                      </c:pt>
                      <c:pt idx="1563">
                        <c:v>114.04053478901459</c:v>
                      </c:pt>
                      <c:pt idx="1564">
                        <c:v>114.21867309223484</c:v>
                      </c:pt>
                      <c:pt idx="1565">
                        <c:v>114.21867309223484</c:v>
                      </c:pt>
                      <c:pt idx="1566">
                        <c:v>116.01477829825714</c:v>
                      </c:pt>
                      <c:pt idx="1567">
                        <c:v>117.53557885384815</c:v>
                      </c:pt>
                      <c:pt idx="1568">
                        <c:v>116.84400473866046</c:v>
                      </c:pt>
                      <c:pt idx="1569">
                        <c:v>115.44871071488372</c:v>
                      </c:pt>
                      <c:pt idx="1570">
                        <c:v>116.63237349000006</c:v>
                      </c:pt>
                      <c:pt idx="1571">
                        <c:v>115.94668824434031</c:v>
                      </c:pt>
                      <c:pt idx="1572">
                        <c:v>115.70303626762171</c:v>
                      </c:pt>
                      <c:pt idx="1573">
                        <c:v>118.9113659973136</c:v>
                      </c:pt>
                      <c:pt idx="1574">
                        <c:v>120.1281536635246</c:v>
                      </c:pt>
                      <c:pt idx="1575">
                        <c:v>120.48258999823761</c:v>
                      </c:pt>
                      <c:pt idx="1576">
                        <c:v>119.50982236309069</c:v>
                      </c:pt>
                      <c:pt idx="1577">
                        <c:v>120.73323500752065</c:v>
                      </c:pt>
                      <c:pt idx="1578">
                        <c:v>121.05822699459392</c:v>
                      </c:pt>
                      <c:pt idx="1579">
                        <c:v>121.05822699459392</c:v>
                      </c:pt>
                      <c:pt idx="1580">
                        <c:v>118.88523413878333</c:v>
                      </c:pt>
                      <c:pt idx="1581">
                        <c:v>115.57716168146194</c:v>
                      </c:pt>
                      <c:pt idx="1582">
                        <c:v>117.50024563668052</c:v>
                      </c:pt>
                      <c:pt idx="1583">
                        <c:v>119.19918449549176</c:v>
                      </c:pt>
                      <c:pt idx="1584">
                        <c:v>121.14287949405811</c:v>
                      </c:pt>
                      <c:pt idx="1585">
                        <c:v>120.94044960403509</c:v>
                      </c:pt>
                      <c:pt idx="1586">
                        <c:v>120.37695840108013</c:v>
                      </c:pt>
                      <c:pt idx="1587">
                        <c:v>120.70158233380795</c:v>
                      </c:pt>
                      <c:pt idx="1588">
                        <c:v>121.4954755570436</c:v>
                      </c:pt>
                      <c:pt idx="1589">
                        <c:v>123.76195421661026</c:v>
                      </c:pt>
                      <c:pt idx="1590">
                        <c:v>124.62577776549028</c:v>
                      </c:pt>
                      <c:pt idx="1591">
                        <c:v>125.52787896630188</c:v>
                      </c:pt>
                      <c:pt idx="1592">
                        <c:v>127.17455410805265</c:v>
                      </c:pt>
                      <c:pt idx="1593">
                        <c:v>129.66738619009959</c:v>
                      </c:pt>
                      <c:pt idx="1594">
                        <c:v>128.55807039277352</c:v>
                      </c:pt>
                      <c:pt idx="1595">
                        <c:v>126.27834177676898</c:v>
                      </c:pt>
                      <c:pt idx="1596">
                        <c:v>126.13664085375287</c:v>
                      </c:pt>
                      <c:pt idx="1597">
                        <c:v>129.1602073020056</c:v>
                      </c:pt>
                      <c:pt idx="1598">
                        <c:v>129.35049139862721</c:v>
                      </c:pt>
                      <c:pt idx="1599">
                        <c:v>129.35049139862721</c:v>
                      </c:pt>
                      <c:pt idx="1600">
                        <c:v>130.64236215131947</c:v>
                      </c:pt>
                      <c:pt idx="1601">
                        <c:v>130.48961959793849</c:v>
                      </c:pt>
                      <c:pt idx="1602">
                        <c:v>131.41748460293482</c:v>
                      </c:pt>
                      <c:pt idx="1603">
                        <c:v>132.27026652144994</c:v>
                      </c:pt>
                      <c:pt idx="1604">
                        <c:v>135.75537311895511</c:v>
                      </c:pt>
                      <c:pt idx="1605">
                        <c:v>139.73183226769791</c:v>
                      </c:pt>
                      <c:pt idx="1606">
                        <c:v>140.83231476073203</c:v>
                      </c:pt>
                      <c:pt idx="1607">
                        <c:v>139.04835534811113</c:v>
                      </c:pt>
                      <c:pt idx="1608">
                        <c:v>136.2091841269521</c:v>
                      </c:pt>
                      <c:pt idx="1609">
                        <c:v>137.66962376988172</c:v>
                      </c:pt>
                      <c:pt idx="1610">
                        <c:v>135.32769396948831</c:v>
                      </c:pt>
                      <c:pt idx="1611">
                        <c:v>136.5860717767404</c:v>
                      </c:pt>
                      <c:pt idx="1612">
                        <c:v>135.42191588193538</c:v>
                      </c:pt>
                      <c:pt idx="1613">
                        <c:v>133.10354155965373</c:v>
                      </c:pt>
                      <c:pt idx="1614">
                        <c:v>135.8043243469061</c:v>
                      </c:pt>
                      <c:pt idx="1615">
                        <c:v>139.76716548486553</c:v>
                      </c:pt>
                      <c:pt idx="1616">
                        <c:v>142.23460181707324</c:v>
                      </c:pt>
                      <c:pt idx="1617">
                        <c:v>141.36746577908377</c:v>
                      </c:pt>
                      <c:pt idx="1618">
                        <c:v>137.6221447593127</c:v>
                      </c:pt>
                      <c:pt idx="1619">
                        <c:v>131.74836545953607</c:v>
                      </c:pt>
                      <c:pt idx="1620">
                        <c:v>133.72739367527006</c:v>
                      </c:pt>
                      <c:pt idx="1621">
                        <c:v>127.46053233450334</c:v>
                      </c:pt>
                      <c:pt idx="1622">
                        <c:v>122.48517369208336</c:v>
                      </c:pt>
                      <c:pt idx="1623">
                        <c:v>122.48517369208336</c:v>
                      </c:pt>
                      <c:pt idx="1624">
                        <c:v>125.25588680498008</c:v>
                      </c:pt>
                      <c:pt idx="1625">
                        <c:v>129.31147763800459</c:v>
                      </c:pt>
                      <c:pt idx="1626">
                        <c:v>128.40385562201052</c:v>
                      </c:pt>
                      <c:pt idx="1627">
                        <c:v>127.05383228272984</c:v>
                      </c:pt>
                      <c:pt idx="1628">
                        <c:v>124.89224911162967</c:v>
                      </c:pt>
                      <c:pt idx="1629">
                        <c:v>121.26102493896242</c:v>
                      </c:pt>
                      <c:pt idx="1630">
                        <c:v>120.89076226739309</c:v>
                      </c:pt>
                      <c:pt idx="1631">
                        <c:v>123.4461635881744</c:v>
                      </c:pt>
                      <c:pt idx="1632">
                        <c:v>124.65374989574801</c:v>
                      </c:pt>
                      <c:pt idx="1633">
                        <c:v>126.52788262301551</c:v>
                      </c:pt>
                      <c:pt idx="1634">
                        <c:v>124.82967987289526</c:v>
                      </c:pt>
                      <c:pt idx="1635">
                        <c:v>125.44175424945574</c:v>
                      </c:pt>
                      <c:pt idx="1636">
                        <c:v>127.49733776905296</c:v>
                      </c:pt>
                      <c:pt idx="1637">
                        <c:v>127.848829669002</c:v>
                      </c:pt>
                      <c:pt idx="1638">
                        <c:v>126.59376435085939</c:v>
                      </c:pt>
                      <c:pt idx="1639">
                        <c:v>127.53009460580213</c:v>
                      </c:pt>
                      <c:pt idx="1640">
                        <c:v>129.15505454116865</c:v>
                      </c:pt>
                      <c:pt idx="1641">
                        <c:v>129.64603903806079</c:v>
                      </c:pt>
                      <c:pt idx="1642">
                        <c:v>129.40422733306966</c:v>
                      </c:pt>
                      <c:pt idx="1643">
                        <c:v>127.51242799721831</c:v>
                      </c:pt>
                      <c:pt idx="1644">
                        <c:v>124.16129318147387</c:v>
                      </c:pt>
                      <c:pt idx="1645">
                        <c:v>126.38507753696292</c:v>
                      </c:pt>
                      <c:pt idx="1646">
                        <c:v>124.77888837321677</c:v>
                      </c:pt>
                      <c:pt idx="1647">
                        <c:v>123.00008172143279</c:v>
                      </c:pt>
                      <c:pt idx="1648">
                        <c:v>122.50872917019515</c:v>
                      </c:pt>
                      <c:pt idx="1649">
                        <c:v>123.99051596516352</c:v>
                      </c:pt>
                      <c:pt idx="1650">
                        <c:v>121.58049611085329</c:v>
                      </c:pt>
                      <c:pt idx="1651">
                        <c:v>122.14435536815374</c:v>
                      </c:pt>
                      <c:pt idx="1652">
                        <c:v>120.11784814185069</c:v>
                      </c:pt>
                      <c:pt idx="1653">
                        <c:v>121.49069085055217</c:v>
                      </c:pt>
                      <c:pt idx="1654">
                        <c:v>120.27279902130465</c:v>
                      </c:pt>
                      <c:pt idx="1655">
                        <c:v>121.85984935908503</c:v>
                      </c:pt>
                      <c:pt idx="1656">
                        <c:v>122.26323692174905</c:v>
                      </c:pt>
                      <c:pt idx="1657">
                        <c:v>124.27575808292322</c:v>
                      </c:pt>
                      <c:pt idx="1658">
                        <c:v>124.65632627616647</c:v>
                      </c:pt>
                      <c:pt idx="1659">
                        <c:v>124.0357866496596</c:v>
                      </c:pt>
                      <c:pt idx="1660">
                        <c:v>123.51204531601824</c:v>
                      </c:pt>
                      <c:pt idx="1661">
                        <c:v>121.77777324003935</c:v>
                      </c:pt>
                      <c:pt idx="1662">
                        <c:v>121.62981539314978</c:v>
                      </c:pt>
                      <c:pt idx="1663">
                        <c:v>121.9341963368753</c:v>
                      </c:pt>
                      <c:pt idx="1664">
                        <c:v>121.24041389561464</c:v>
                      </c:pt>
                      <c:pt idx="1665">
                        <c:v>121.08693523354266</c:v>
                      </c:pt>
                      <c:pt idx="1666">
                        <c:v>122.15981365066457</c:v>
                      </c:pt>
                      <c:pt idx="1667">
                        <c:v>119.69274537280239</c:v>
                      </c:pt>
                      <c:pt idx="1668">
                        <c:v>120.65999219276686</c:v>
                      </c:pt>
                      <c:pt idx="1669">
                        <c:v>120.65999219276686</c:v>
                      </c:pt>
                      <c:pt idx="1670">
                        <c:v>120.22384779335364</c:v>
                      </c:pt>
                      <c:pt idx="1671">
                        <c:v>120.48700665038356</c:v>
                      </c:pt>
                      <c:pt idx="1672">
                        <c:v>118.55398522783662</c:v>
                      </c:pt>
                      <c:pt idx="1673">
                        <c:v>120.92646353890622</c:v>
                      </c:pt>
                      <c:pt idx="1674">
                        <c:v>122.42628499680394</c:v>
                      </c:pt>
                      <c:pt idx="1675">
                        <c:v>120.00853600123828</c:v>
                      </c:pt>
                      <c:pt idx="1676">
                        <c:v>120.60220766052392</c:v>
                      </c:pt>
                      <c:pt idx="1677">
                        <c:v>124.21098051811587</c:v>
                      </c:pt>
                      <c:pt idx="1678">
                        <c:v>126.3048416896447</c:v>
                      </c:pt>
                      <c:pt idx="1679">
                        <c:v>125.68982287832029</c:v>
                      </c:pt>
                      <c:pt idx="1680">
                        <c:v>128.07444698279127</c:v>
                      </c:pt>
                      <c:pt idx="1681">
                        <c:v>133.70604652323129</c:v>
                      </c:pt>
                      <c:pt idx="1682">
                        <c:v>134.2717460522592</c:v>
                      </c:pt>
                      <c:pt idx="1683">
                        <c:v>137.56509633576076</c:v>
                      </c:pt>
                      <c:pt idx="1684">
                        <c:v>138.01191431119332</c:v>
                      </c:pt>
                      <c:pt idx="1685">
                        <c:v>139.95192876630475</c:v>
                      </c:pt>
                      <c:pt idx="1686">
                        <c:v>140.62951681636355</c:v>
                      </c:pt>
                      <c:pt idx="1687">
                        <c:v>138.19888591870551</c:v>
                      </c:pt>
                      <c:pt idx="1688">
                        <c:v>138.22170528812629</c:v>
                      </c:pt>
                      <c:pt idx="1689">
                        <c:v>137.84997039917494</c:v>
                      </c:pt>
                      <c:pt idx="1690">
                        <c:v>137.28022227234655</c:v>
                      </c:pt>
                      <c:pt idx="1691">
                        <c:v>139.58829107295432</c:v>
                      </c:pt>
                      <c:pt idx="1692">
                        <c:v>142.13927574158967</c:v>
                      </c:pt>
                      <c:pt idx="1693">
                        <c:v>140.88641874952</c:v>
                      </c:pt>
                      <c:pt idx="1694">
                        <c:v>137.09729926263486</c:v>
                      </c:pt>
                      <c:pt idx="1695">
                        <c:v>137.70661323160408</c:v>
                      </c:pt>
                      <c:pt idx="1696">
                        <c:v>140.176809971403</c:v>
                      </c:pt>
                      <c:pt idx="1697">
                        <c:v>140.01265773331164</c:v>
                      </c:pt>
                      <c:pt idx="1698">
                        <c:v>140.01265773331164</c:v>
                      </c:pt>
                      <c:pt idx="1699">
                        <c:v>134.44657186636999</c:v>
                      </c:pt>
                      <c:pt idx="1700">
                        <c:v>133.226839765395</c:v>
                      </c:pt>
                      <c:pt idx="1701">
                        <c:v>133.39577670997784</c:v>
                      </c:pt>
                      <c:pt idx="1702">
                        <c:v>133.25002718916127</c:v>
                      </c:pt>
                      <c:pt idx="1703">
                        <c:v>134.3328430736116</c:v>
                      </c:pt>
                      <c:pt idx="1704">
                        <c:v>131.48667881988817</c:v>
                      </c:pt>
                      <c:pt idx="1705">
                        <c:v>130.49366819573896</c:v>
                      </c:pt>
                      <c:pt idx="1706">
                        <c:v>132.30854417338156</c:v>
                      </c:pt>
                      <c:pt idx="1707">
                        <c:v>128.26399497072191</c:v>
                      </c:pt>
                      <c:pt idx="1708">
                        <c:v>126.24705715740178</c:v>
                      </c:pt>
                      <c:pt idx="1709">
                        <c:v>124.3379592673121</c:v>
                      </c:pt>
                      <c:pt idx="1710">
                        <c:v>123.31918483897815</c:v>
                      </c:pt>
                      <c:pt idx="1711">
                        <c:v>122.46787513784506</c:v>
                      </c:pt>
                      <c:pt idx="1712">
                        <c:v>122.91763754804161</c:v>
                      </c:pt>
                      <c:pt idx="1713">
                        <c:v>124.29158441977957</c:v>
                      </c:pt>
                      <c:pt idx="1714">
                        <c:v>123.81826653147124</c:v>
                      </c:pt>
                      <c:pt idx="1715">
                        <c:v>124.58013902664872</c:v>
                      </c:pt>
                      <c:pt idx="1716">
                        <c:v>125.41930293438044</c:v>
                      </c:pt>
                      <c:pt idx="1717">
                        <c:v>125.27760201136435</c:v>
                      </c:pt>
                      <c:pt idx="1718">
                        <c:v>124.46272969043537</c:v>
                      </c:pt>
                      <c:pt idx="1719">
                        <c:v>119.94191816470344</c:v>
                      </c:pt>
                      <c:pt idx="1720">
                        <c:v>120.11232732666825</c:v>
                      </c:pt>
                      <c:pt idx="1721">
                        <c:v>118.84474816077875</c:v>
                      </c:pt>
                      <c:pt idx="1722">
                        <c:v>122.15613310720961</c:v>
                      </c:pt>
                      <c:pt idx="1723">
                        <c:v>117.97466768802532</c:v>
                      </c:pt>
                      <c:pt idx="1724">
                        <c:v>119.45645448299371</c:v>
                      </c:pt>
                      <c:pt idx="1725">
                        <c:v>120.7365474966301</c:v>
                      </c:pt>
                      <c:pt idx="1726">
                        <c:v>125.70049645433967</c:v>
                      </c:pt>
                      <c:pt idx="1727">
                        <c:v>127.03174902200006</c:v>
                      </c:pt>
                      <c:pt idx="1728">
                        <c:v>122.54369433301729</c:v>
                      </c:pt>
                      <c:pt idx="1729">
                        <c:v>126.33023743948397</c:v>
                      </c:pt>
                      <c:pt idx="1730">
                        <c:v>125.98426635471738</c:v>
                      </c:pt>
                      <c:pt idx="1731">
                        <c:v>128.052731776407</c:v>
                      </c:pt>
                      <c:pt idx="1732">
                        <c:v>131.39245690744107</c:v>
                      </c:pt>
                      <c:pt idx="1733">
                        <c:v>129.14438096514925</c:v>
                      </c:pt>
                      <c:pt idx="1734">
                        <c:v>127.9802250703442</c:v>
                      </c:pt>
                      <c:pt idx="1735">
                        <c:v>127.38802562844056</c:v>
                      </c:pt>
                      <c:pt idx="1736">
                        <c:v>125.58455933550832</c:v>
                      </c:pt>
                      <c:pt idx="1737">
                        <c:v>123.67546144541863</c:v>
                      </c:pt>
                      <c:pt idx="1738">
                        <c:v>122.9091722980952</c:v>
                      </c:pt>
                      <c:pt idx="1739">
                        <c:v>122.9091722980952</c:v>
                      </c:pt>
                      <c:pt idx="1740">
                        <c:v>120.42664573772215</c:v>
                      </c:pt>
                      <c:pt idx="1741">
                        <c:v>119.41560045064364</c:v>
                      </c:pt>
                      <c:pt idx="1742">
                        <c:v>119.52123204780108</c:v>
                      </c:pt>
                      <c:pt idx="1743">
                        <c:v>116.60292914236035</c:v>
                      </c:pt>
                      <c:pt idx="1744">
                        <c:v>116.51570026247771</c:v>
                      </c:pt>
                      <c:pt idx="1745">
                        <c:v>115.46196067132159</c:v>
                      </c:pt>
                      <c:pt idx="1746">
                        <c:v>114.70597704567203</c:v>
                      </c:pt>
                      <c:pt idx="1747">
                        <c:v>114.61175513322497</c:v>
                      </c:pt>
                      <c:pt idx="1748">
                        <c:v>116.53079049064306</c:v>
                      </c:pt>
                      <c:pt idx="1749">
                        <c:v>116.56391538173771</c:v>
                      </c:pt>
                      <c:pt idx="1750">
                        <c:v>112.42109566883056</c:v>
                      </c:pt>
                      <c:pt idx="1751">
                        <c:v>115.09132994540674</c:v>
                      </c:pt>
                      <c:pt idx="1752">
                        <c:v>111.35484222992757</c:v>
                      </c:pt>
                      <c:pt idx="1753">
                        <c:v>114.14174973402611</c:v>
                      </c:pt>
                      <c:pt idx="1754">
                        <c:v>117.39314182214106</c:v>
                      </c:pt>
                      <c:pt idx="1755">
                        <c:v>117.08876087841556</c:v>
                      </c:pt>
                      <c:pt idx="1756">
                        <c:v>116.59998470759636</c:v>
                      </c:pt>
                      <c:pt idx="1757">
                        <c:v>116.64083873994646</c:v>
                      </c:pt>
                      <c:pt idx="1758">
                        <c:v>114.6183801114439</c:v>
                      </c:pt>
                      <c:pt idx="1759">
                        <c:v>108.96948201676557</c:v>
                      </c:pt>
                      <c:pt idx="1760">
                        <c:v>107.47444526535929</c:v>
                      </c:pt>
                      <c:pt idx="1761">
                        <c:v>107.06774521358579</c:v>
                      </c:pt>
                      <c:pt idx="1762">
                        <c:v>102.40044805834631</c:v>
                      </c:pt>
                      <c:pt idx="1763">
                        <c:v>101.84137350753733</c:v>
                      </c:pt>
                      <c:pt idx="1764">
                        <c:v>96.087947978738015</c:v>
                      </c:pt>
                      <c:pt idx="1765">
                        <c:v>96.480293911037165</c:v>
                      </c:pt>
                      <c:pt idx="1766">
                        <c:v>97.575255588888851</c:v>
                      </c:pt>
                      <c:pt idx="1767">
                        <c:v>97.929323869256365</c:v>
                      </c:pt>
                      <c:pt idx="1768">
                        <c:v>92.680132793787109</c:v>
                      </c:pt>
                      <c:pt idx="1769">
                        <c:v>95.007708474706163</c:v>
                      </c:pt>
                      <c:pt idx="1770">
                        <c:v>94.033100567831767</c:v>
                      </c:pt>
                      <c:pt idx="1771">
                        <c:v>90.232939450581725</c:v>
                      </c:pt>
                      <c:pt idx="1772">
                        <c:v>90.021676256266801</c:v>
                      </c:pt>
                      <c:pt idx="1773">
                        <c:v>92.571556761865665</c:v>
                      </c:pt>
                      <c:pt idx="1774">
                        <c:v>93.140200725657579</c:v>
                      </c:pt>
                      <c:pt idx="1775">
                        <c:v>92.161544220982719</c:v>
                      </c:pt>
                      <c:pt idx="1776">
                        <c:v>88.581479602339513</c:v>
                      </c:pt>
                      <c:pt idx="1777">
                        <c:v>88.72502079708309</c:v>
                      </c:pt>
                      <c:pt idx="1778">
                        <c:v>86.66649284272188</c:v>
                      </c:pt>
                      <c:pt idx="1779">
                        <c:v>88.585896254485462</c:v>
                      </c:pt>
                      <c:pt idx="1780">
                        <c:v>88.148647692035766</c:v>
                      </c:pt>
                      <c:pt idx="1781">
                        <c:v>93.33637369180714</c:v>
                      </c:pt>
                      <c:pt idx="1782">
                        <c:v>91.368387106438036</c:v>
                      </c:pt>
                      <c:pt idx="1783">
                        <c:v>90.956166239482101</c:v>
                      </c:pt>
                      <c:pt idx="1784">
                        <c:v>92.24877310086535</c:v>
                      </c:pt>
                      <c:pt idx="1785">
                        <c:v>94.137628001952734</c:v>
                      </c:pt>
                      <c:pt idx="1786">
                        <c:v>90.824402783794397</c:v>
                      </c:pt>
                      <c:pt idx="1787">
                        <c:v>88.7540970903773</c:v>
                      </c:pt>
                      <c:pt idx="1788">
                        <c:v>89.474011390168201</c:v>
                      </c:pt>
                      <c:pt idx="1789">
                        <c:v>90.661722763084995</c:v>
                      </c:pt>
                      <c:pt idx="1790">
                        <c:v>90.028301234485738</c:v>
                      </c:pt>
                      <c:pt idx="1791">
                        <c:v>90.148286951117555</c:v>
                      </c:pt>
                      <c:pt idx="1792">
                        <c:v>91.174790520706935</c:v>
                      </c:pt>
                      <c:pt idx="1793">
                        <c:v>91.953225461431771</c:v>
                      </c:pt>
                      <c:pt idx="1794">
                        <c:v>91.10338797768064</c:v>
                      </c:pt>
                      <c:pt idx="1795">
                        <c:v>90.273057374240835</c:v>
                      </c:pt>
                      <c:pt idx="1796">
                        <c:v>89.742691062380558</c:v>
                      </c:pt>
                      <c:pt idx="1797">
                        <c:v>87.953946943268178</c:v>
                      </c:pt>
                      <c:pt idx="1798">
                        <c:v>85.811134543788299</c:v>
                      </c:pt>
                      <c:pt idx="1799">
                        <c:v>89.776920116511718</c:v>
                      </c:pt>
                      <c:pt idx="1800">
                        <c:v>89.412546314470305</c:v>
                      </c:pt>
                      <c:pt idx="1801">
                        <c:v>90.229258907126749</c:v>
                      </c:pt>
                      <c:pt idx="1802">
                        <c:v>90.229258907126749</c:v>
                      </c:pt>
                      <c:pt idx="1803">
                        <c:v>90.488737220701694</c:v>
                      </c:pt>
                      <c:pt idx="1804">
                        <c:v>87.006207003615032</c:v>
                      </c:pt>
                      <c:pt idx="1805">
                        <c:v>86.525159974051263</c:v>
                      </c:pt>
                      <c:pt idx="1806">
                        <c:v>85.668697512081209</c:v>
                      </c:pt>
                      <c:pt idx="1807">
                        <c:v>82.58145766205763</c:v>
                      </c:pt>
                      <c:pt idx="1808">
                        <c:v>79.955389906941008</c:v>
                      </c:pt>
                      <c:pt idx="1809">
                        <c:v>83.157462712759454</c:v>
                      </c:pt>
                      <c:pt idx="1810">
                        <c:v>82.687825367906086</c:v>
                      </c:pt>
                      <c:pt idx="1811">
                        <c:v>84.908665288631198</c:v>
                      </c:pt>
                      <c:pt idx="1812">
                        <c:v>85.863398260848783</c:v>
                      </c:pt>
                      <c:pt idx="1813">
                        <c:v>86.607972201787945</c:v>
                      </c:pt>
                      <c:pt idx="1814">
                        <c:v>87.140546839721196</c:v>
                      </c:pt>
                      <c:pt idx="1815">
                        <c:v>89.76955902960178</c:v>
                      </c:pt>
                      <c:pt idx="1816">
                        <c:v>90.518917677032405</c:v>
                      </c:pt>
                      <c:pt idx="1817">
                        <c:v>90.961319000319037</c:v>
                      </c:pt>
                      <c:pt idx="1818">
                        <c:v>89.680121823646175</c:v>
                      </c:pt>
                      <c:pt idx="1819">
                        <c:v>89.905371083089946</c:v>
                      </c:pt>
                      <c:pt idx="1820">
                        <c:v>91.129519836210889</c:v>
                      </c:pt>
                      <c:pt idx="1821">
                        <c:v>92.063641765080689</c:v>
                      </c:pt>
                      <c:pt idx="1822">
                        <c:v>92.063641765080689</c:v>
                      </c:pt>
                      <c:pt idx="1823">
                        <c:v>93.231846257686172</c:v>
                      </c:pt>
                      <c:pt idx="1824">
                        <c:v>91.991503113363393</c:v>
                      </c:pt>
                      <c:pt idx="1825">
                        <c:v>93.019846954680261</c:v>
                      </c:pt>
                      <c:pt idx="1826">
                        <c:v>94.898396334093746</c:v>
                      </c:pt>
                      <c:pt idx="1827">
                        <c:v>94.898396334093746</c:v>
                      </c:pt>
                      <c:pt idx="1828">
                        <c:v>95.582977416716986</c:v>
                      </c:pt>
                      <c:pt idx="1829">
                        <c:v>95.725046394078589</c:v>
                      </c:pt>
                      <c:pt idx="1830">
                        <c:v>98.918653949950624</c:v>
                      </c:pt>
                      <c:pt idx="1831">
                        <c:v>96.029059283458608</c:v>
                      </c:pt>
                      <c:pt idx="1832">
                        <c:v>95.319450505341607</c:v>
                      </c:pt>
                      <c:pt idx="1833">
                        <c:v>97.033847646663702</c:v>
                      </c:pt>
                      <c:pt idx="1834">
                        <c:v>91.75153168009976</c:v>
                      </c:pt>
                      <c:pt idx="1835">
                        <c:v>91.505303322962689</c:v>
                      </c:pt>
                      <c:pt idx="1836">
                        <c:v>91.747851136644783</c:v>
                      </c:pt>
                      <c:pt idx="1837">
                        <c:v>92.217856535843666</c:v>
                      </c:pt>
                      <c:pt idx="1838">
                        <c:v>94.572300183983955</c:v>
                      </c:pt>
                      <c:pt idx="1839">
                        <c:v>94.572300183983955</c:v>
                      </c:pt>
                      <c:pt idx="1840">
                        <c:v>92.256502242120774</c:v>
                      </c:pt>
                      <c:pt idx="1841">
                        <c:v>93.919371775073387</c:v>
                      </c:pt>
                      <c:pt idx="1842">
                        <c:v>93.618671374802858</c:v>
                      </c:pt>
                      <c:pt idx="1843">
                        <c:v>94.678667889832397</c:v>
                      </c:pt>
                      <c:pt idx="1844">
                        <c:v>95.308776929322192</c:v>
                      </c:pt>
                      <c:pt idx="1845">
                        <c:v>93.33637369180714</c:v>
                      </c:pt>
                      <c:pt idx="1846">
                        <c:v>94.252092903402101</c:v>
                      </c:pt>
                      <c:pt idx="1847">
                        <c:v>92.986722063585589</c:v>
                      </c:pt>
                      <c:pt idx="1848">
                        <c:v>92.830298966749623</c:v>
                      </c:pt>
                      <c:pt idx="1849">
                        <c:v>92.244356448719401</c:v>
                      </c:pt>
                      <c:pt idx="1850">
                        <c:v>91.063270054021544</c:v>
                      </c:pt>
                      <c:pt idx="1851">
                        <c:v>90.234779722309213</c:v>
                      </c:pt>
                      <c:pt idx="1852">
                        <c:v>92.393786512990928</c:v>
                      </c:pt>
                      <c:pt idx="1853">
                        <c:v>93.23883929025061</c:v>
                      </c:pt>
                      <c:pt idx="1854">
                        <c:v>94.184370903830782</c:v>
                      </c:pt>
                      <c:pt idx="1855">
                        <c:v>93.792024971531646</c:v>
                      </c:pt>
                      <c:pt idx="1856">
                        <c:v>92.740125652103018</c:v>
                      </c:pt>
                      <c:pt idx="1857">
                        <c:v>92.565299837992228</c:v>
                      </c:pt>
                      <c:pt idx="1858">
                        <c:v>92.017634971893642</c:v>
                      </c:pt>
                      <c:pt idx="1859">
                        <c:v>92.017634971893642</c:v>
                      </c:pt>
                      <c:pt idx="1860">
                        <c:v>88.719868036246126</c:v>
                      </c:pt>
                      <c:pt idx="1861">
                        <c:v>87.752989270627168</c:v>
                      </c:pt>
                      <c:pt idx="1862">
                        <c:v>88.680486221278017</c:v>
                      </c:pt>
                      <c:pt idx="1863">
                        <c:v>87.383830762094306</c:v>
                      </c:pt>
                      <c:pt idx="1864">
                        <c:v>87.348129490581158</c:v>
                      </c:pt>
                      <c:pt idx="1865">
                        <c:v>88.043016094878297</c:v>
                      </c:pt>
                      <c:pt idx="1866">
                        <c:v>89.083873783942053</c:v>
                      </c:pt>
                      <c:pt idx="1867">
                        <c:v>88.946589513071899</c:v>
                      </c:pt>
                      <c:pt idx="1868">
                        <c:v>88.34886925598579</c:v>
                      </c:pt>
                      <c:pt idx="1869">
                        <c:v>85.525892426028605</c:v>
                      </c:pt>
                      <c:pt idx="1870">
                        <c:v>85.68194746851907</c:v>
                      </c:pt>
                      <c:pt idx="1871">
                        <c:v>88.043016094878297</c:v>
                      </c:pt>
                      <c:pt idx="1872">
                        <c:v>86.806353494010494</c:v>
                      </c:pt>
                      <c:pt idx="1873">
                        <c:v>87.503816478726122</c:v>
                      </c:pt>
                      <c:pt idx="1874">
                        <c:v>87.630427173576876</c:v>
                      </c:pt>
                      <c:pt idx="1875">
                        <c:v>88.673861243059079</c:v>
                      </c:pt>
                      <c:pt idx="1876">
                        <c:v>87.446768055174189</c:v>
                      </c:pt>
                      <c:pt idx="1877">
                        <c:v>90.231835287545238</c:v>
                      </c:pt>
                      <c:pt idx="1878">
                        <c:v>90.063266397307899</c:v>
                      </c:pt>
                      <c:pt idx="1879">
                        <c:v>91.78060797339397</c:v>
                      </c:pt>
                      <c:pt idx="1880">
                        <c:v>92.123634623396583</c:v>
                      </c:pt>
                      <c:pt idx="1881">
                        <c:v>91.187304368453809</c:v>
                      </c:pt>
                      <c:pt idx="1882">
                        <c:v>93.750434830490562</c:v>
                      </c:pt>
                      <c:pt idx="1883">
                        <c:v>93.579289559834749</c:v>
                      </c:pt>
                      <c:pt idx="1884">
                        <c:v>93.570824309888323</c:v>
                      </c:pt>
                      <c:pt idx="1885">
                        <c:v>92.827722586331149</c:v>
                      </c:pt>
                      <c:pt idx="1886">
                        <c:v>90.815569479502486</c:v>
                      </c:pt>
                      <c:pt idx="1887">
                        <c:v>90.917520533204979</c:v>
                      </c:pt>
                      <c:pt idx="1888">
                        <c:v>89.803788083732954</c:v>
                      </c:pt>
                      <c:pt idx="1889">
                        <c:v>89.415858803579781</c:v>
                      </c:pt>
                      <c:pt idx="1890">
                        <c:v>92.51634861004122</c:v>
                      </c:pt>
                      <c:pt idx="1891">
                        <c:v>91.633018180849916</c:v>
                      </c:pt>
                      <c:pt idx="1892">
                        <c:v>93.937553659740914</c:v>
                      </c:pt>
                      <c:pt idx="1893">
                        <c:v>95.116284506627608</c:v>
                      </c:pt>
                      <c:pt idx="1894">
                        <c:v>94.42618260882189</c:v>
                      </c:pt>
                      <c:pt idx="1895">
                        <c:v>93.642594907260118</c:v>
                      </c:pt>
                      <c:pt idx="1896">
                        <c:v>93.986725720299219</c:v>
                      </c:pt>
                      <c:pt idx="1897">
                        <c:v>94.024635317885355</c:v>
                      </c:pt>
                      <c:pt idx="1898">
                        <c:v>94.024635317885355</c:v>
                      </c:pt>
                      <c:pt idx="1899">
                        <c:v>94.560890499273569</c:v>
                      </c:pt>
                      <c:pt idx="1900">
                        <c:v>94.714001107000058</c:v>
                      </c:pt>
                      <c:pt idx="1901">
                        <c:v>94.280065033659838</c:v>
                      </c:pt>
                      <c:pt idx="1902">
                        <c:v>94.873000584254498</c:v>
                      </c:pt>
                      <c:pt idx="1903">
                        <c:v>94.422870119712428</c:v>
                      </c:pt>
                      <c:pt idx="1904">
                        <c:v>92.17516223176608</c:v>
                      </c:pt>
                      <c:pt idx="1905">
                        <c:v>93.267547529199319</c:v>
                      </c:pt>
                      <c:pt idx="1906">
                        <c:v>93.674247580972818</c:v>
                      </c:pt>
                      <c:pt idx="1907">
                        <c:v>94.667994313813011</c:v>
                      </c:pt>
                      <c:pt idx="1908">
                        <c:v>94.792764736936292</c:v>
                      </c:pt>
                      <c:pt idx="1909">
                        <c:v>92.370599089224655</c:v>
                      </c:pt>
                      <c:pt idx="1910">
                        <c:v>92.242516176991927</c:v>
                      </c:pt>
                      <c:pt idx="1911">
                        <c:v>94.316870468209473</c:v>
                      </c:pt>
                      <c:pt idx="1912">
                        <c:v>94.854229812634188</c:v>
                      </c:pt>
                      <c:pt idx="1913">
                        <c:v>97.863074087067019</c:v>
                      </c:pt>
                      <c:pt idx="1914">
                        <c:v>96.655855833838928</c:v>
                      </c:pt>
                      <c:pt idx="1915">
                        <c:v>97.159722232823469</c:v>
                      </c:pt>
                      <c:pt idx="1916">
                        <c:v>98.074337281381943</c:v>
                      </c:pt>
                      <c:pt idx="1917">
                        <c:v>98.755237820550235</c:v>
                      </c:pt>
                      <c:pt idx="1918">
                        <c:v>100.5859401350492</c:v>
                      </c:pt>
                      <c:pt idx="1919">
                        <c:v>101.00000127373261</c:v>
                      </c:pt>
                      <c:pt idx="1920">
                        <c:v>101.51674957480952</c:v>
                      </c:pt>
                      <c:pt idx="1921">
                        <c:v>100.89694605699364</c:v>
                      </c:pt>
                      <c:pt idx="1922">
                        <c:v>101.39271526037726</c:v>
                      </c:pt>
                      <c:pt idx="1923">
                        <c:v>99.470735468195187</c:v>
                      </c:pt>
                      <c:pt idx="1924">
                        <c:v>101.00000127373261</c:v>
                      </c:pt>
                      <c:pt idx="1925">
                        <c:v>101.18586871820827</c:v>
                      </c:pt>
                      <c:pt idx="1926">
                        <c:v>101.71034616054062</c:v>
                      </c:pt>
                      <c:pt idx="1927">
                        <c:v>101.60177012861918</c:v>
                      </c:pt>
                      <c:pt idx="1928">
                        <c:v>102.74531498007642</c:v>
                      </c:pt>
                      <c:pt idx="1929">
                        <c:v>102.74531498007642</c:v>
                      </c:pt>
                      <c:pt idx="1930">
                        <c:v>102.84837019681538</c:v>
                      </c:pt>
                      <c:pt idx="1931">
                        <c:v>103.12993177112011</c:v>
                      </c:pt>
                      <c:pt idx="1932">
                        <c:v>103.08981384746102</c:v>
                      </c:pt>
                      <c:pt idx="1933">
                        <c:v>103.80604760379697</c:v>
                      </c:pt>
                      <c:pt idx="1934">
                        <c:v>106.45383056529785</c:v>
                      </c:pt>
                      <c:pt idx="1935">
                        <c:v>105.56093072312368</c:v>
                      </c:pt>
                      <c:pt idx="1936">
                        <c:v>101.56091609626907</c:v>
                      </c:pt>
                      <c:pt idx="1937">
                        <c:v>104.0029566786375</c:v>
                      </c:pt>
                      <c:pt idx="1938">
                        <c:v>103.21642454231177</c:v>
                      </c:pt>
                      <c:pt idx="1939">
                        <c:v>101.62532560673094</c:v>
                      </c:pt>
                      <c:pt idx="1940">
                        <c:v>103.12661928201065</c:v>
                      </c:pt>
                      <c:pt idx="1941">
                        <c:v>101.80383196429671</c:v>
                      </c:pt>
                      <c:pt idx="1942">
                        <c:v>102.70924565421777</c:v>
                      </c:pt>
                      <c:pt idx="1943">
                        <c:v>101.27309759809093</c:v>
                      </c:pt>
                      <c:pt idx="1944">
                        <c:v>98.167455030792539</c:v>
                      </c:pt>
                      <c:pt idx="1945">
                        <c:v>97.571943099779389</c:v>
                      </c:pt>
                      <c:pt idx="1946">
                        <c:v>98.271614410567992</c:v>
                      </c:pt>
                      <c:pt idx="1947">
                        <c:v>97.923434999728443</c:v>
                      </c:pt>
                      <c:pt idx="1948">
                        <c:v>97.213090112920426</c:v>
                      </c:pt>
                      <c:pt idx="1949">
                        <c:v>95.912018001590752</c:v>
                      </c:pt>
                      <c:pt idx="1950">
                        <c:v>96.894355049720588</c:v>
                      </c:pt>
                      <c:pt idx="1951">
                        <c:v>96.370245661733733</c:v>
                      </c:pt>
                      <c:pt idx="1952">
                        <c:v>96.285593162269578</c:v>
                      </c:pt>
                      <c:pt idx="1953">
                        <c:v>95.79424061103191</c:v>
                      </c:pt>
                      <c:pt idx="1954">
                        <c:v>96.173336586893186</c:v>
                      </c:pt>
                      <c:pt idx="1955">
                        <c:v>94.31245381606351</c:v>
                      </c:pt>
                      <c:pt idx="1956">
                        <c:v>94.907229638385672</c:v>
                      </c:pt>
                      <c:pt idx="1957">
                        <c:v>93.806379091006008</c:v>
                      </c:pt>
                      <c:pt idx="1958">
                        <c:v>93.806379091006008</c:v>
                      </c:pt>
                      <c:pt idx="1959">
                        <c:v>92.160440057946218</c:v>
                      </c:pt>
                      <c:pt idx="1960">
                        <c:v>90.23809221141866</c:v>
                      </c:pt>
                      <c:pt idx="1961">
                        <c:v>90.225578363671801</c:v>
                      </c:pt>
                      <c:pt idx="1962">
                        <c:v>91.540636540130336</c:v>
                      </c:pt>
                      <c:pt idx="1963">
                        <c:v>91.543949029239798</c:v>
                      </c:pt>
                      <c:pt idx="1964">
                        <c:v>93.103395291107944</c:v>
                      </c:pt>
                      <c:pt idx="1965">
                        <c:v>93.252825355379457</c:v>
                      </c:pt>
                      <c:pt idx="1966">
                        <c:v>92.970159618038238</c:v>
                      </c:pt>
                      <c:pt idx="1967">
                        <c:v>92.199453818568841</c:v>
                      </c:pt>
                      <c:pt idx="1968">
                        <c:v>93.462616332312393</c:v>
                      </c:pt>
                      <c:pt idx="1969">
                        <c:v>94.022795046157867</c:v>
                      </c:pt>
                      <c:pt idx="1970">
                        <c:v>92.345203339385407</c:v>
                      </c:pt>
                      <c:pt idx="1971">
                        <c:v>91.309498411158614</c:v>
                      </c:pt>
                      <c:pt idx="1972">
                        <c:v>93.214547703447835</c:v>
                      </c:pt>
                      <c:pt idx="1973">
                        <c:v>91.565296181278597</c:v>
                      </c:pt>
                      <c:pt idx="1974">
                        <c:v>91.98193370038048</c:v>
                      </c:pt>
                      <c:pt idx="1975">
                        <c:v>91.804899560196731</c:v>
                      </c:pt>
                      <c:pt idx="1976">
                        <c:v>91.29624845472074</c:v>
                      </c:pt>
                      <c:pt idx="1977">
                        <c:v>93.077263432577681</c:v>
                      </c:pt>
                      <c:pt idx="1978">
                        <c:v>94.218968012307442</c:v>
                      </c:pt>
                      <c:pt idx="1979">
                        <c:v>97.027222668444765</c:v>
                      </c:pt>
                      <c:pt idx="1980">
                        <c:v>96.380551183407633</c:v>
                      </c:pt>
                      <c:pt idx="1981">
                        <c:v>95.603588460064799</c:v>
                      </c:pt>
                      <c:pt idx="1982">
                        <c:v>93.404463745723959</c:v>
                      </c:pt>
                      <c:pt idx="1983">
                        <c:v>93.411088723942896</c:v>
                      </c:pt>
                      <c:pt idx="1984">
                        <c:v>94.244363762146676</c:v>
                      </c:pt>
                      <c:pt idx="1985">
                        <c:v>94.386064685162808</c:v>
                      </c:pt>
                      <c:pt idx="1986">
                        <c:v>95.803073915323822</c:v>
                      </c:pt>
                      <c:pt idx="1987">
                        <c:v>94.859750627816624</c:v>
                      </c:pt>
                      <c:pt idx="1988">
                        <c:v>93.611678342238434</c:v>
                      </c:pt>
                      <c:pt idx="1989">
                        <c:v>92.083884754082973</c:v>
                      </c:pt>
                      <c:pt idx="1990">
                        <c:v>92.211967666315715</c:v>
                      </c:pt>
                      <c:pt idx="1991">
                        <c:v>93.015430302534313</c:v>
                      </c:pt>
                      <c:pt idx="1992">
                        <c:v>92.609098305106301</c:v>
                      </c:pt>
                      <c:pt idx="1993">
                        <c:v>92.556834588045817</c:v>
                      </c:pt>
                      <c:pt idx="1994">
                        <c:v>93.70737247206749</c:v>
                      </c:pt>
                      <c:pt idx="1995">
                        <c:v>93.354040300390963</c:v>
                      </c:pt>
                      <c:pt idx="1996">
                        <c:v>93.493164842988591</c:v>
                      </c:pt>
                      <c:pt idx="1997">
                        <c:v>93.507887016808439</c:v>
                      </c:pt>
                      <c:pt idx="1998">
                        <c:v>93.916059285963925</c:v>
                      </c:pt>
                      <c:pt idx="1999">
                        <c:v>94.301780240044124</c:v>
                      </c:pt>
                      <c:pt idx="2000">
                        <c:v>92.851278064442923</c:v>
                      </c:pt>
                      <c:pt idx="2001">
                        <c:v>92.622348261544175</c:v>
                      </c:pt>
                      <c:pt idx="2002">
                        <c:v>91.843177212128353</c:v>
                      </c:pt>
                      <c:pt idx="2003">
                        <c:v>90.168161885774353</c:v>
                      </c:pt>
                      <c:pt idx="2004">
                        <c:v>90.168161885774353</c:v>
                      </c:pt>
                      <c:pt idx="2005">
                        <c:v>89.878871170214211</c:v>
                      </c:pt>
                      <c:pt idx="2006">
                        <c:v>90.198710396450551</c:v>
                      </c:pt>
                      <c:pt idx="2007">
                        <c:v>91.233311161640856</c:v>
                      </c:pt>
                      <c:pt idx="2008">
                        <c:v>91.236991705095832</c:v>
                      </c:pt>
                      <c:pt idx="2009">
                        <c:v>91.448991008101743</c:v>
                      </c:pt>
                      <c:pt idx="2010">
                        <c:v>94.343738435430708</c:v>
                      </c:pt>
                      <c:pt idx="2011">
                        <c:v>93.955441100932049</c:v>
                      </c:pt>
                      <c:pt idx="2012">
                        <c:v>93.318339028877816</c:v>
                      </c:pt>
                      <c:pt idx="2013">
                        <c:v>91.884767353169451</c:v>
                      </c:pt>
                      <c:pt idx="2014">
                        <c:v>90.978617554557374</c:v>
                      </c:pt>
                      <c:pt idx="2015">
                        <c:v>91.923045005101073</c:v>
                      </c:pt>
                      <c:pt idx="2016">
                        <c:v>92.339314469857456</c:v>
                      </c:pt>
                      <c:pt idx="2017">
                        <c:v>92.617195500707211</c:v>
                      </c:pt>
                      <c:pt idx="2018">
                        <c:v>91.553886496568211</c:v>
                      </c:pt>
                      <c:pt idx="2019">
                        <c:v>92.681973065514583</c:v>
                      </c:pt>
                      <c:pt idx="2020">
                        <c:v>92.748590902049429</c:v>
                      </c:pt>
                      <c:pt idx="2021">
                        <c:v>93.941086981457673</c:v>
                      </c:pt>
                      <c:pt idx="2022">
                        <c:v>92.492057023238459</c:v>
                      </c:pt>
                      <c:pt idx="2023">
                        <c:v>90.567500850637927</c:v>
                      </c:pt>
                      <c:pt idx="2024">
                        <c:v>91.340414976180313</c:v>
                      </c:pt>
                      <c:pt idx="2025">
                        <c:v>93.323491789714765</c:v>
                      </c:pt>
                      <c:pt idx="2026">
                        <c:v>93.444581669383069</c:v>
                      </c:pt>
                      <c:pt idx="2027">
                        <c:v>94.497953206193685</c:v>
                      </c:pt>
                      <c:pt idx="2028">
                        <c:v>93.700379439503052</c:v>
                      </c:pt>
                      <c:pt idx="2029">
                        <c:v>96.560897812700858</c:v>
                      </c:pt>
                      <c:pt idx="2030">
                        <c:v>97.856817163193583</c:v>
                      </c:pt>
                      <c:pt idx="2031">
                        <c:v>98.339704464484825</c:v>
                      </c:pt>
                      <c:pt idx="2032">
                        <c:v>98.235913139054858</c:v>
                      </c:pt>
                      <c:pt idx="2033">
                        <c:v>98.092739998656768</c:v>
                      </c:pt>
                      <c:pt idx="2034">
                        <c:v>99.908352084990369</c:v>
                      </c:pt>
                      <c:pt idx="2035">
                        <c:v>99.080597861969039</c:v>
                      </c:pt>
                      <c:pt idx="2036">
                        <c:v>101.72580444305146</c:v>
                      </c:pt>
                      <c:pt idx="2037">
                        <c:v>101.77475567100247</c:v>
                      </c:pt>
                      <c:pt idx="2038">
                        <c:v>100.97460552389335</c:v>
                      </c:pt>
                      <c:pt idx="2039">
                        <c:v>98.891417928383902</c:v>
                      </c:pt>
                      <c:pt idx="2040">
                        <c:v>97.497964176334634</c:v>
                      </c:pt>
                      <c:pt idx="2041">
                        <c:v>96.525932649878698</c:v>
                      </c:pt>
                      <c:pt idx="2042">
                        <c:v>98.234440921672856</c:v>
                      </c:pt>
                      <c:pt idx="2043">
                        <c:v>96.877792604173237</c:v>
                      </c:pt>
                      <c:pt idx="2044">
                        <c:v>99.549867152476907</c:v>
                      </c:pt>
                      <c:pt idx="2045">
                        <c:v>100.20316361573296</c:v>
                      </c:pt>
                      <c:pt idx="2046">
                        <c:v>99.965400508542317</c:v>
                      </c:pt>
                      <c:pt idx="2047">
                        <c:v>98.269774138840518</c:v>
                      </c:pt>
                      <c:pt idx="2048">
                        <c:v>96.854973234752464</c:v>
                      </c:pt>
                      <c:pt idx="2049">
                        <c:v>99.54581855467643</c:v>
                      </c:pt>
                      <c:pt idx="2050">
                        <c:v>100.13544161616164</c:v>
                      </c:pt>
                      <c:pt idx="2051">
                        <c:v>101.34928484760867</c:v>
                      </c:pt>
                      <c:pt idx="2052">
                        <c:v>101.4762635968049</c:v>
                      </c:pt>
                      <c:pt idx="2053">
                        <c:v>101.95547035464119</c:v>
                      </c:pt>
                      <c:pt idx="2054">
                        <c:v>104.34929581774961</c:v>
                      </c:pt>
                      <c:pt idx="2055">
                        <c:v>105.2226887796125</c:v>
                      </c:pt>
                      <c:pt idx="2056">
                        <c:v>104.86236357537155</c:v>
                      </c:pt>
                      <c:pt idx="2057">
                        <c:v>104.23740729671871</c:v>
                      </c:pt>
                      <c:pt idx="2058">
                        <c:v>104.13545624301621</c:v>
                      </c:pt>
                      <c:pt idx="2059">
                        <c:v>103.90615838577197</c:v>
                      </c:pt>
                      <c:pt idx="2060">
                        <c:v>102.44719096022435</c:v>
                      </c:pt>
                      <c:pt idx="2061">
                        <c:v>104.48326759951027</c:v>
                      </c:pt>
                      <c:pt idx="2062">
                        <c:v>104.48326759951027</c:v>
                      </c:pt>
                      <c:pt idx="2063">
                        <c:v>104.62791295729036</c:v>
                      </c:pt>
                      <c:pt idx="2064">
                        <c:v>105.74274956979887</c:v>
                      </c:pt>
                      <c:pt idx="2065">
                        <c:v>105.28378580096489</c:v>
                      </c:pt>
                      <c:pt idx="2066">
                        <c:v>104.41480949124798</c:v>
                      </c:pt>
                      <c:pt idx="2067">
                        <c:v>103.91241530964541</c:v>
                      </c:pt>
                      <c:pt idx="2068">
                        <c:v>102.49209359037492</c:v>
                      </c:pt>
                      <c:pt idx="2069">
                        <c:v>102.18476821188543</c:v>
                      </c:pt>
                      <c:pt idx="2070">
                        <c:v>101.38351390173985</c:v>
                      </c:pt>
                      <c:pt idx="2071">
                        <c:v>100.68310648226024</c:v>
                      </c:pt>
                      <c:pt idx="2072">
                        <c:v>101.88222753988741</c:v>
                      </c:pt>
                      <c:pt idx="2073">
                        <c:v>103.22084119445772</c:v>
                      </c:pt>
                      <c:pt idx="2074">
                        <c:v>105.02688386780844</c:v>
                      </c:pt>
                      <c:pt idx="2075">
                        <c:v>104.73501677182982</c:v>
                      </c:pt>
                      <c:pt idx="2076">
                        <c:v>105.78617998256745</c:v>
                      </c:pt>
                      <c:pt idx="2077">
                        <c:v>103.93008191822923</c:v>
                      </c:pt>
                      <c:pt idx="2078">
                        <c:v>103.99228310261812</c:v>
                      </c:pt>
                      <c:pt idx="2079">
                        <c:v>103.18734824901755</c:v>
                      </c:pt>
                      <c:pt idx="2080">
                        <c:v>103.3658546065833</c:v>
                      </c:pt>
                      <c:pt idx="2081">
                        <c:v>104.26206693786698</c:v>
                      </c:pt>
                      <c:pt idx="2082">
                        <c:v>104.15201868856356</c:v>
                      </c:pt>
                      <c:pt idx="2083">
                        <c:v>104.15201868856356</c:v>
                      </c:pt>
                      <c:pt idx="2084">
                        <c:v>106.33421290301153</c:v>
                      </c:pt>
                      <c:pt idx="2085">
                        <c:v>105.79722161293232</c:v>
                      </c:pt>
                      <c:pt idx="2086">
                        <c:v>105.92493647081957</c:v>
                      </c:pt>
                      <c:pt idx="2087">
                        <c:v>106.10270671969431</c:v>
                      </c:pt>
                      <c:pt idx="2088">
                        <c:v>106.10270671969431</c:v>
                      </c:pt>
                      <c:pt idx="2089">
                        <c:v>107.5245006563468</c:v>
                      </c:pt>
                      <c:pt idx="2090">
                        <c:v>107.5451116996946</c:v>
                      </c:pt>
                      <c:pt idx="2091">
                        <c:v>108.52450431306046</c:v>
                      </c:pt>
                      <c:pt idx="2092">
                        <c:v>107.30477221208548</c:v>
                      </c:pt>
                      <c:pt idx="2093">
                        <c:v>107.92752016466534</c:v>
                      </c:pt>
                      <c:pt idx="2094">
                        <c:v>107.66288909025346</c:v>
                      </c:pt>
                      <c:pt idx="2095">
                        <c:v>104.92088421630548</c:v>
                      </c:pt>
                      <c:pt idx="2096">
                        <c:v>105.87524913417757</c:v>
                      </c:pt>
                      <c:pt idx="2097">
                        <c:v>105.3434106049353</c:v>
                      </c:pt>
                      <c:pt idx="2098">
                        <c:v>103.92051250524632</c:v>
                      </c:pt>
                      <c:pt idx="2099">
                        <c:v>103.92051250524632</c:v>
                      </c:pt>
                      <c:pt idx="2100">
                        <c:v>104.34855970905861</c:v>
                      </c:pt>
                      <c:pt idx="2101">
                        <c:v>103.86383213603989</c:v>
                      </c:pt>
                      <c:pt idx="2102">
                        <c:v>104.13398402563421</c:v>
                      </c:pt>
                      <c:pt idx="2103">
                        <c:v>103.32794500899716</c:v>
                      </c:pt>
                      <c:pt idx="2104">
                        <c:v>103.54472901849452</c:v>
                      </c:pt>
                      <c:pt idx="2105">
                        <c:v>102.51822544890514</c:v>
                      </c:pt>
                      <c:pt idx="2106">
                        <c:v>100.86418922024446</c:v>
                      </c:pt>
                      <c:pt idx="2107">
                        <c:v>101.62863809584042</c:v>
                      </c:pt>
                      <c:pt idx="2108">
                        <c:v>101.05668164293904</c:v>
                      </c:pt>
                      <c:pt idx="2109">
                        <c:v>100.29480914776157</c:v>
                      </c:pt>
                      <c:pt idx="2110">
                        <c:v>101.73463774734337</c:v>
                      </c:pt>
                      <c:pt idx="2111">
                        <c:v>99.8347412158911</c:v>
                      </c:pt>
                      <c:pt idx="2112">
                        <c:v>99.485089587669549</c:v>
                      </c:pt>
                      <c:pt idx="2113">
                        <c:v>98.286336584387854</c:v>
                      </c:pt>
                      <c:pt idx="2114">
                        <c:v>100.19396225709556</c:v>
                      </c:pt>
                      <c:pt idx="2115">
                        <c:v>100.81781437271191</c:v>
                      </c:pt>
                      <c:pt idx="2116">
                        <c:v>101.86603314868559</c:v>
                      </c:pt>
                      <c:pt idx="2117">
                        <c:v>102.65440555673881</c:v>
                      </c:pt>
                      <c:pt idx="2118">
                        <c:v>102.00994239777468</c:v>
                      </c:pt>
                      <c:pt idx="2119">
                        <c:v>102.00994239777468</c:v>
                      </c:pt>
                      <c:pt idx="2120">
                        <c:v>103.95915821152346</c:v>
                      </c:pt>
                      <c:pt idx="2121">
                        <c:v>102.382413395417</c:v>
                      </c:pt>
                      <c:pt idx="2122">
                        <c:v>102.48546861215597</c:v>
                      </c:pt>
                      <c:pt idx="2123">
                        <c:v>102.91682830507773</c:v>
                      </c:pt>
                      <c:pt idx="2124">
                        <c:v>102.90873110947678</c:v>
                      </c:pt>
                      <c:pt idx="2125">
                        <c:v>101.64814497615173</c:v>
                      </c:pt>
                      <c:pt idx="2126">
                        <c:v>102.77402321902514</c:v>
                      </c:pt>
                      <c:pt idx="2127">
                        <c:v>101.90210247454424</c:v>
                      </c:pt>
                      <c:pt idx="2128">
                        <c:v>103.10269574955339</c:v>
                      </c:pt>
                      <c:pt idx="2129">
                        <c:v>101.51270097700906</c:v>
                      </c:pt>
                      <c:pt idx="2130">
                        <c:v>101.72506833436049</c:v>
                      </c:pt>
                      <c:pt idx="2131">
                        <c:v>102.27273320045909</c:v>
                      </c:pt>
                      <c:pt idx="2132">
                        <c:v>100.99264018682268</c:v>
                      </c:pt>
                      <c:pt idx="2133">
                        <c:v>100.81008523145647</c:v>
                      </c:pt>
                      <c:pt idx="2134">
                        <c:v>100.8200226987849</c:v>
                      </c:pt>
                      <c:pt idx="2135">
                        <c:v>99.548026880749418</c:v>
                      </c:pt>
                      <c:pt idx="2136">
                        <c:v>98.894730417493378</c:v>
                      </c:pt>
                      <c:pt idx="2137">
                        <c:v>98.207572954451635</c:v>
                      </c:pt>
                      <c:pt idx="2138">
                        <c:v>98.967973232247132</c:v>
                      </c:pt>
                      <c:pt idx="2139">
                        <c:v>98.629363234390482</c:v>
                      </c:pt>
                      <c:pt idx="2140">
                        <c:v>98.791307146408897</c:v>
                      </c:pt>
                      <c:pt idx="2141">
                        <c:v>99.767019216319753</c:v>
                      </c:pt>
                      <c:pt idx="2142">
                        <c:v>100.61648864572541</c:v>
                      </c:pt>
                      <c:pt idx="2143">
                        <c:v>99.988955986654076</c:v>
                      </c:pt>
                      <c:pt idx="2144">
                        <c:v>99.439450848827988</c:v>
                      </c:pt>
                      <c:pt idx="2145">
                        <c:v>97.661748360080509</c:v>
                      </c:pt>
                      <c:pt idx="2146">
                        <c:v>98.048573477197195</c:v>
                      </c:pt>
                      <c:pt idx="2147">
                        <c:v>96.328287466347163</c:v>
                      </c:pt>
                      <c:pt idx="2148">
                        <c:v>96.072121641881665</c:v>
                      </c:pt>
                      <c:pt idx="2149">
                        <c:v>97.377978459702803</c:v>
                      </c:pt>
                      <c:pt idx="2150">
                        <c:v>98.118503802841502</c:v>
                      </c:pt>
                      <c:pt idx="2151">
                        <c:v>95.771421241611137</c:v>
                      </c:pt>
                      <c:pt idx="2152">
                        <c:v>96.191739304167996</c:v>
                      </c:pt>
                      <c:pt idx="2153">
                        <c:v>96.191739304167996</c:v>
                      </c:pt>
                      <c:pt idx="2154">
                        <c:v>96.411099694083831</c:v>
                      </c:pt>
                      <c:pt idx="2155">
                        <c:v>96.394537248536508</c:v>
                      </c:pt>
                      <c:pt idx="2156">
                        <c:v>97.621262382075898</c:v>
                      </c:pt>
                      <c:pt idx="2157">
                        <c:v>96.761487430996368</c:v>
                      </c:pt>
                      <c:pt idx="2158">
                        <c:v>97.145000059003607</c:v>
                      </c:pt>
                      <c:pt idx="2159">
                        <c:v>97.692664925102207</c:v>
                      </c:pt>
                      <c:pt idx="2160">
                        <c:v>98.969077395283634</c:v>
                      </c:pt>
                      <c:pt idx="2161">
                        <c:v>99.514533935309245</c:v>
                      </c:pt>
                      <c:pt idx="2162">
                        <c:v>100.28266335436018</c:v>
                      </c:pt>
                      <c:pt idx="2163">
                        <c:v>100.18365673542165</c:v>
                      </c:pt>
                      <c:pt idx="2164">
                        <c:v>98.894730417493378</c:v>
                      </c:pt>
                      <c:pt idx="2165">
                        <c:v>100.06183074706236</c:v>
                      </c:pt>
                      <c:pt idx="2166">
                        <c:v>100.8998904917576</c:v>
                      </c:pt>
                      <c:pt idx="2167">
                        <c:v>101.26095180468954</c:v>
                      </c:pt>
                      <c:pt idx="2168">
                        <c:v>100.09385147512056</c:v>
                      </c:pt>
                      <c:pt idx="2169">
                        <c:v>99.454173022647851</c:v>
                      </c:pt>
                      <c:pt idx="2170">
                        <c:v>98.432822213895406</c:v>
                      </c:pt>
                      <c:pt idx="2171">
                        <c:v>98.491342854829341</c:v>
                      </c:pt>
                      <c:pt idx="2172">
                        <c:v>99.172979502688619</c:v>
                      </c:pt>
                      <c:pt idx="2173">
                        <c:v>100.17592759416625</c:v>
                      </c:pt>
                      <c:pt idx="2174">
                        <c:v>99.991900421418052</c:v>
                      </c:pt>
                      <c:pt idx="2175">
                        <c:v>99.778060846684653</c:v>
                      </c:pt>
                      <c:pt idx="2176">
                        <c:v>99.764810890246778</c:v>
                      </c:pt>
                      <c:pt idx="2177">
                        <c:v>98.270510247531504</c:v>
                      </c:pt>
                      <c:pt idx="2178">
                        <c:v>98.597710560677783</c:v>
                      </c:pt>
                      <c:pt idx="2179">
                        <c:v>98.356634964377648</c:v>
                      </c:pt>
                      <c:pt idx="2180">
                        <c:v>98.434662485622908</c:v>
                      </c:pt>
                      <c:pt idx="2181">
                        <c:v>98.762598907460159</c:v>
                      </c:pt>
                      <c:pt idx="2182">
                        <c:v>97.909448934599581</c:v>
                      </c:pt>
                      <c:pt idx="2183">
                        <c:v>95.914594382009227</c:v>
                      </c:pt>
                      <c:pt idx="2184">
                        <c:v>94.775834237043455</c:v>
                      </c:pt>
                      <c:pt idx="2185">
                        <c:v>95.667997970526656</c:v>
                      </c:pt>
                      <c:pt idx="2186">
                        <c:v>95.934837371011525</c:v>
                      </c:pt>
                      <c:pt idx="2187">
                        <c:v>95.726518611460591</c:v>
                      </c:pt>
                      <c:pt idx="2188">
                        <c:v>96.690820996661088</c:v>
                      </c:pt>
                      <c:pt idx="2189">
                        <c:v>96.195419847622958</c:v>
                      </c:pt>
                      <c:pt idx="2190">
                        <c:v>95.264610407862648</c:v>
                      </c:pt>
                      <c:pt idx="2191">
                        <c:v>96.058871685443805</c:v>
                      </c:pt>
                      <c:pt idx="2192">
                        <c:v>96.462995356798814</c:v>
                      </c:pt>
                      <c:pt idx="2193">
                        <c:v>94.407779891547079</c:v>
                      </c:pt>
                      <c:pt idx="2194">
                        <c:v>94.407779891547079</c:v>
                      </c:pt>
                      <c:pt idx="2195">
                        <c:v>94.075794871909352</c:v>
                      </c:pt>
                      <c:pt idx="2196">
                        <c:v>93.321651517987277</c:v>
                      </c:pt>
                      <c:pt idx="2197">
                        <c:v>93.482491266969205</c:v>
                      </c:pt>
                      <c:pt idx="2198">
                        <c:v>92.132835982033995</c:v>
                      </c:pt>
                      <c:pt idx="2199">
                        <c:v>91.497574181707265</c:v>
                      </c:pt>
                      <c:pt idx="2200">
                        <c:v>92.133572090724996</c:v>
                      </c:pt>
                      <c:pt idx="2201">
                        <c:v>92.702216054516896</c:v>
                      </c:pt>
                      <c:pt idx="2202">
                        <c:v>93.424706734726271</c:v>
                      </c:pt>
                      <c:pt idx="2203">
                        <c:v>94.657688792139126</c:v>
                      </c:pt>
                      <c:pt idx="2204">
                        <c:v>95.980476109853086</c:v>
                      </c:pt>
                      <c:pt idx="2205">
                        <c:v>96.353683216186397</c:v>
                      </c:pt>
                      <c:pt idx="2206">
                        <c:v>97.198735993446078</c:v>
                      </c:pt>
                      <c:pt idx="2207">
                        <c:v>96.787987343872118</c:v>
                      </c:pt>
                      <c:pt idx="2208">
                        <c:v>96.938889625525633</c:v>
                      </c:pt>
                      <c:pt idx="2209">
                        <c:v>97.534033502193267</c:v>
                      </c:pt>
                      <c:pt idx="2210">
                        <c:v>97.221187308521351</c:v>
                      </c:pt>
                      <c:pt idx="2211">
                        <c:v>96.571203334374758</c:v>
                      </c:pt>
                      <c:pt idx="2212">
                        <c:v>96.941466005944108</c:v>
                      </c:pt>
                      <c:pt idx="2213">
                        <c:v>96.731675029011186</c:v>
                      </c:pt>
                      <c:pt idx="2214">
                        <c:v>95.731303317952026</c:v>
                      </c:pt>
                      <c:pt idx="2215">
                        <c:v>93.984885448571745</c:v>
                      </c:pt>
                      <c:pt idx="2216">
                        <c:v>96.759279104923408</c:v>
                      </c:pt>
                      <c:pt idx="2217">
                        <c:v>98.281551877896391</c:v>
                      </c:pt>
                      <c:pt idx="2218">
                        <c:v>98.113719096350067</c:v>
                      </c:pt>
                      <c:pt idx="2219">
                        <c:v>98.113719096350067</c:v>
                      </c:pt>
                      <c:pt idx="2220">
                        <c:v>97.797560413568661</c:v>
                      </c:pt>
                      <c:pt idx="2221">
                        <c:v>100.18144840934869</c:v>
                      </c:pt>
                      <c:pt idx="2222">
                        <c:v>101.30143778269414</c:v>
                      </c:pt>
                      <c:pt idx="2223">
                        <c:v>100.49576682040258</c:v>
                      </c:pt>
                      <c:pt idx="2224">
                        <c:v>100.22046216997128</c:v>
                      </c:pt>
                      <c:pt idx="2225">
                        <c:v>100.85314758987955</c:v>
                      </c:pt>
                      <c:pt idx="2226">
                        <c:v>101.83732490973685</c:v>
                      </c:pt>
                      <c:pt idx="2227">
                        <c:v>104.25249752488406</c:v>
                      </c:pt>
                      <c:pt idx="2228">
                        <c:v>103.91646390744586</c:v>
                      </c:pt>
                      <c:pt idx="2229">
                        <c:v>103.14612616232198</c:v>
                      </c:pt>
                      <c:pt idx="2230">
                        <c:v>102.07324774520004</c:v>
                      </c:pt>
                      <c:pt idx="2231">
                        <c:v>103.18219548818061</c:v>
                      </c:pt>
                      <c:pt idx="2232">
                        <c:v>104.05374817831603</c:v>
                      </c:pt>
                      <c:pt idx="2233">
                        <c:v>104.17005335149287</c:v>
                      </c:pt>
                      <c:pt idx="2234">
                        <c:v>103.35886157401886</c:v>
                      </c:pt>
                      <c:pt idx="2235">
                        <c:v>103.45197932342944</c:v>
                      </c:pt>
                      <c:pt idx="2236">
                        <c:v>105.49136845182485</c:v>
                      </c:pt>
                      <c:pt idx="2237">
                        <c:v>106.86089867141683</c:v>
                      </c:pt>
                      <c:pt idx="2238">
                        <c:v>109.60621603447429</c:v>
                      </c:pt>
                      <c:pt idx="2239">
                        <c:v>110.59149751736808</c:v>
                      </c:pt>
                      <c:pt idx="2240">
                        <c:v>109.3927445140864</c:v>
                      </c:pt>
                      <c:pt idx="2241">
                        <c:v>112.26945727848604</c:v>
                      </c:pt>
                      <c:pt idx="2242">
                        <c:v>114.17266629904779</c:v>
                      </c:pt>
                      <c:pt idx="2243">
                        <c:v>111.61873719564845</c:v>
                      </c:pt>
                      <c:pt idx="2244">
                        <c:v>111.40048096876912</c:v>
                      </c:pt>
                      <c:pt idx="2245">
                        <c:v>111.11560690535491</c:v>
                      </c:pt>
                      <c:pt idx="2246">
                        <c:v>111.21461352429343</c:v>
                      </c:pt>
                      <c:pt idx="2247">
                        <c:v>113.86202843144886</c:v>
                      </c:pt>
                      <c:pt idx="2248">
                        <c:v>114.25547852678446</c:v>
                      </c:pt>
                      <c:pt idx="2249">
                        <c:v>112.48072047280095</c:v>
                      </c:pt>
                      <c:pt idx="2250">
                        <c:v>112.70596973224474</c:v>
                      </c:pt>
                      <c:pt idx="2251">
                        <c:v>113.55875165075983</c:v>
                      </c:pt>
                      <c:pt idx="2252">
                        <c:v>114.42956823220425</c:v>
                      </c:pt>
                      <c:pt idx="2253">
                        <c:v>114.87123344679991</c:v>
                      </c:pt>
                      <c:pt idx="2254">
                        <c:v>115.50391886670816</c:v>
                      </c:pt>
                      <c:pt idx="2255">
                        <c:v>113.70155673681244</c:v>
                      </c:pt>
                      <c:pt idx="2256">
                        <c:v>112.30110995219873</c:v>
                      </c:pt>
                      <c:pt idx="2257">
                        <c:v>113.06261439303074</c:v>
                      </c:pt>
                      <c:pt idx="2258">
                        <c:v>114.04605560419705</c:v>
                      </c:pt>
                      <c:pt idx="2259">
                        <c:v>114.61617178537091</c:v>
                      </c:pt>
                      <c:pt idx="2260">
                        <c:v>113.36883560848369</c:v>
                      </c:pt>
                      <c:pt idx="2261">
                        <c:v>115.267259922554</c:v>
                      </c:pt>
                      <c:pt idx="2262">
                        <c:v>116.26983995968612</c:v>
                      </c:pt>
                      <c:pt idx="2263">
                        <c:v>118.49730485863017</c:v>
                      </c:pt>
                      <c:pt idx="2264">
                        <c:v>118.49730485863017</c:v>
                      </c:pt>
                      <c:pt idx="2265">
                        <c:v>118.75972760696907</c:v>
                      </c:pt>
                      <c:pt idx="2266">
                        <c:v>117.81235572166142</c:v>
                      </c:pt>
                      <c:pt idx="2267">
                        <c:v>119.58748182999044</c:v>
                      </c:pt>
                      <c:pt idx="2268">
                        <c:v>119.82303661110809</c:v>
                      </c:pt>
                      <c:pt idx="2269">
                        <c:v>120.91652607157783</c:v>
                      </c:pt>
                      <c:pt idx="2270">
                        <c:v>122.30703538886314</c:v>
                      </c:pt>
                      <c:pt idx="2271">
                        <c:v>121.58528081734474</c:v>
                      </c:pt>
                      <c:pt idx="2272">
                        <c:v>121.70269015355808</c:v>
                      </c:pt>
                      <c:pt idx="2273">
                        <c:v>123.92831478077464</c:v>
                      </c:pt>
                      <c:pt idx="2274">
                        <c:v>123.19625468758237</c:v>
                      </c:pt>
                      <c:pt idx="2275">
                        <c:v>122.46272237700811</c:v>
                      </c:pt>
                      <c:pt idx="2276">
                        <c:v>122.29304932373427</c:v>
                      </c:pt>
                      <c:pt idx="2277">
                        <c:v>121.3235941776968</c:v>
                      </c:pt>
                      <c:pt idx="2278">
                        <c:v>122.93456804793443</c:v>
                      </c:pt>
                      <c:pt idx="2279">
                        <c:v>124.41046597337488</c:v>
                      </c:pt>
                      <c:pt idx="2280">
                        <c:v>123.10828969900871</c:v>
                      </c:pt>
                      <c:pt idx="2281">
                        <c:v>122.17932053097587</c:v>
                      </c:pt>
                      <c:pt idx="2282">
                        <c:v>120.90990109335891</c:v>
                      </c:pt>
                      <c:pt idx="2283">
                        <c:v>117.21573962761181</c:v>
                      </c:pt>
                      <c:pt idx="2284">
                        <c:v>116.32099951371011</c:v>
                      </c:pt>
                      <c:pt idx="2285">
                        <c:v>118.7983733132462</c:v>
                      </c:pt>
                      <c:pt idx="2286">
                        <c:v>118.21611133867094</c:v>
                      </c:pt>
                      <c:pt idx="2287">
                        <c:v>119.90658494753579</c:v>
                      </c:pt>
                      <c:pt idx="2288">
                        <c:v>126.36004984146918</c:v>
                      </c:pt>
                      <c:pt idx="2289">
                        <c:v>127.73289255017065</c:v>
                      </c:pt>
                      <c:pt idx="2290">
                        <c:v>129.98685736199042</c:v>
                      </c:pt>
                      <c:pt idx="2291">
                        <c:v>129.1786100192804</c:v>
                      </c:pt>
                      <c:pt idx="2292">
                        <c:v>129.44140082196481</c:v>
                      </c:pt>
                      <c:pt idx="2293">
                        <c:v>128.64014651181921</c:v>
                      </c:pt>
                      <c:pt idx="2294">
                        <c:v>128.37514738306183</c:v>
                      </c:pt>
                      <c:pt idx="2295">
                        <c:v>127.48776835607005</c:v>
                      </c:pt>
                      <c:pt idx="2296">
                        <c:v>130.62763997749963</c:v>
                      </c:pt>
                      <c:pt idx="2297">
                        <c:v>129.55991432121462</c:v>
                      </c:pt>
                      <c:pt idx="2298">
                        <c:v>129.8878507430519</c:v>
                      </c:pt>
                      <c:pt idx="2299">
                        <c:v>130.90368073662188</c:v>
                      </c:pt>
                      <c:pt idx="2300">
                        <c:v>131.75867098121</c:v>
                      </c:pt>
                      <c:pt idx="2301">
                        <c:v>132.26106516281251</c:v>
                      </c:pt>
                      <c:pt idx="2302">
                        <c:v>132.50434908518562</c:v>
                      </c:pt>
                      <c:pt idx="2303">
                        <c:v>133.14292337462183</c:v>
                      </c:pt>
                      <c:pt idx="2304">
                        <c:v>132.43405070519583</c:v>
                      </c:pt>
                      <c:pt idx="2305">
                        <c:v>133.11237486394566</c:v>
                      </c:pt>
                      <c:pt idx="2306">
                        <c:v>133.2286800371225</c:v>
                      </c:pt>
                      <c:pt idx="2307">
                        <c:v>136.68691866740642</c:v>
                      </c:pt>
                      <c:pt idx="2308">
                        <c:v>138.03546978930513</c:v>
                      </c:pt>
                      <c:pt idx="2309">
                        <c:v>139.53455513851182</c:v>
                      </c:pt>
                      <c:pt idx="2310">
                        <c:v>141.39875039845094</c:v>
                      </c:pt>
                      <c:pt idx="2311">
                        <c:v>140.62141962076262</c:v>
                      </c:pt>
                      <c:pt idx="2312">
                        <c:v>138.79513395840962</c:v>
                      </c:pt>
                      <c:pt idx="2313">
                        <c:v>132.12525310932438</c:v>
                      </c:pt>
                      <c:pt idx="2314">
                        <c:v>134.32511393235617</c:v>
                      </c:pt>
                      <c:pt idx="2315">
                        <c:v>128.92722890130636</c:v>
                      </c:pt>
                      <c:pt idx="2316">
                        <c:v>128.86024301042605</c:v>
                      </c:pt>
                      <c:pt idx="2317">
                        <c:v>132.88565338711987</c:v>
                      </c:pt>
                      <c:pt idx="2318">
                        <c:v>129.8584063954122</c:v>
                      </c:pt>
                      <c:pt idx="2319">
                        <c:v>129.44839385452923</c:v>
                      </c:pt>
                      <c:pt idx="2320">
                        <c:v>130.3574880879053</c:v>
                      </c:pt>
                      <c:pt idx="2321">
                        <c:v>132.08734351173823</c:v>
                      </c:pt>
                      <c:pt idx="2322">
                        <c:v>132.08734351173823</c:v>
                      </c:pt>
                      <c:pt idx="2323">
                        <c:v>131.60151177568304</c:v>
                      </c:pt>
                      <c:pt idx="2324">
                        <c:v>131.88859416517019</c:v>
                      </c:pt>
                      <c:pt idx="2325">
                        <c:v>131.29602666892103</c:v>
                      </c:pt>
                      <c:pt idx="2326">
                        <c:v>135.62066522850341</c:v>
                      </c:pt>
                      <c:pt idx="2327">
                        <c:v>135.98135848708986</c:v>
                      </c:pt>
                      <c:pt idx="2328">
                        <c:v>139.46315259548555</c:v>
                      </c:pt>
                      <c:pt idx="2329">
                        <c:v>139.2055145536381</c:v>
                      </c:pt>
                      <c:pt idx="2330">
                        <c:v>137.90996325749086</c:v>
                      </c:pt>
                      <c:pt idx="2331">
                        <c:v>139.09509824998918</c:v>
                      </c:pt>
                      <c:pt idx="2332">
                        <c:v>139.28648650964729</c:v>
                      </c:pt>
                      <c:pt idx="2333">
                        <c:v>138.91843216415091</c:v>
                      </c:pt>
                      <c:pt idx="2334">
                        <c:v>141.87022801503181</c:v>
                      </c:pt>
                      <c:pt idx="2335">
                        <c:v>141.4175211700713</c:v>
                      </c:pt>
                      <c:pt idx="2336">
                        <c:v>141.14884149785894</c:v>
                      </c:pt>
                      <c:pt idx="2337">
                        <c:v>140.81391204345721</c:v>
                      </c:pt>
                      <c:pt idx="2338">
                        <c:v>143.42341735302651</c:v>
                      </c:pt>
                      <c:pt idx="2339">
                        <c:v>145.06125919048537</c:v>
                      </c:pt>
                      <c:pt idx="2340">
                        <c:v>146.02188103223091</c:v>
                      </c:pt>
                      <c:pt idx="2341">
                        <c:v>147.24382145927885</c:v>
                      </c:pt>
                      <c:pt idx="2342">
                        <c:v>147.90999982462728</c:v>
                      </c:pt>
                      <c:pt idx="2343">
                        <c:v>147.90999982462728</c:v>
                      </c:pt>
                      <c:pt idx="2344">
                        <c:v>147.92104145499218</c:v>
                      </c:pt>
                      <c:pt idx="2345">
                        <c:v>149.35277285897308</c:v>
                      </c:pt>
                      <c:pt idx="2346">
                        <c:v>148.82277460145832</c:v>
                      </c:pt>
                      <c:pt idx="2347">
                        <c:v>145.65382668673453</c:v>
                      </c:pt>
                      <c:pt idx="2348">
                        <c:v>148.59458090725056</c:v>
                      </c:pt>
                      <c:pt idx="2349">
                        <c:v>147.65236178277985</c:v>
                      </c:pt>
                      <c:pt idx="2350">
                        <c:v>145.37778592761225</c:v>
                      </c:pt>
                      <c:pt idx="2351">
                        <c:v>147.83270841207309</c:v>
                      </c:pt>
                      <c:pt idx="2352">
                        <c:v>144.84042658318754</c:v>
                      </c:pt>
                      <c:pt idx="2353">
                        <c:v>144.56438582406525</c:v>
                      </c:pt>
                      <c:pt idx="2354">
                        <c:v>145.88938146785222</c:v>
                      </c:pt>
                      <c:pt idx="2355">
                        <c:v>146.87208657032753</c:v>
                      </c:pt>
                      <c:pt idx="2356">
                        <c:v>149.89749329030769</c:v>
                      </c:pt>
                      <c:pt idx="2357">
                        <c:v>150.76610154567916</c:v>
                      </c:pt>
                      <c:pt idx="2358">
                        <c:v>149.60673035736559</c:v>
                      </c:pt>
                      <c:pt idx="2359">
                        <c:v>149.60673035736559</c:v>
                      </c:pt>
                      <c:pt idx="2360">
                        <c:v>151.44332154139249</c:v>
                      </c:pt>
                      <c:pt idx="2361">
                        <c:v>150.84339295823338</c:v>
                      </c:pt>
                      <c:pt idx="2362">
                        <c:v>152.26040218839444</c:v>
                      </c:pt>
                      <c:pt idx="2363">
                        <c:v>154.16692369806563</c:v>
                      </c:pt>
                      <c:pt idx="2364">
                        <c:v>154.5938667388414</c:v>
                      </c:pt>
                      <c:pt idx="2365">
                        <c:v>153.39400957252326</c:v>
                      </c:pt>
                      <c:pt idx="2366">
                        <c:v>156.85372042018918</c:v>
                      </c:pt>
                      <c:pt idx="2367">
                        <c:v>157.11503900549158</c:v>
                      </c:pt>
                      <c:pt idx="2368">
                        <c:v>155.91886238262839</c:v>
                      </c:pt>
                      <c:pt idx="2369">
                        <c:v>158.3222572587197</c:v>
                      </c:pt>
                      <c:pt idx="2370">
                        <c:v>159.20926823136594</c:v>
                      </c:pt>
                      <c:pt idx="2371">
                        <c:v>161.25565039232578</c:v>
                      </c:pt>
                      <c:pt idx="2372">
                        <c:v>158.38482649745407</c:v>
                      </c:pt>
                      <c:pt idx="2373">
                        <c:v>158.76024192986037</c:v>
                      </c:pt>
                      <c:pt idx="2374">
                        <c:v>159.23503203555066</c:v>
                      </c:pt>
                      <c:pt idx="2375">
                        <c:v>159.0510048628025</c:v>
                      </c:pt>
                      <c:pt idx="2376">
                        <c:v>161.81877354093524</c:v>
                      </c:pt>
                      <c:pt idx="2377">
                        <c:v>162.55856277538294</c:v>
                      </c:pt>
                      <c:pt idx="2378">
                        <c:v>162.25675821207594</c:v>
                      </c:pt>
                      <c:pt idx="2379">
                        <c:v>161.64210745509698</c:v>
                      </c:pt>
                      <c:pt idx="2380">
                        <c:v>159.75398866270058</c:v>
                      </c:pt>
                      <c:pt idx="2381">
                        <c:v>160.825026808095</c:v>
                      </c:pt>
                      <c:pt idx="2382">
                        <c:v>163.78050320243091</c:v>
                      </c:pt>
                      <c:pt idx="2383">
                        <c:v>161.45439973889381</c:v>
                      </c:pt>
                      <c:pt idx="2384">
                        <c:v>161.45439973889381</c:v>
                      </c:pt>
                      <c:pt idx="2385">
                        <c:v>156.04400086009716</c:v>
                      </c:pt>
                      <c:pt idx="2386">
                        <c:v>155.87837640462376</c:v>
                      </c:pt>
                      <c:pt idx="2387">
                        <c:v>154.2626178278947</c:v>
                      </c:pt>
                      <c:pt idx="2388">
                        <c:v>158.56885367020223</c:v>
                      </c:pt>
                      <c:pt idx="2389">
                        <c:v>159.96377963963351</c:v>
                      </c:pt>
                      <c:pt idx="2390">
                        <c:v>159.74294703233568</c:v>
                      </c:pt>
                      <c:pt idx="2391">
                        <c:v>160.79558246045531</c:v>
                      </c:pt>
                      <c:pt idx="2392">
                        <c:v>163.35356016165511</c:v>
                      </c:pt>
                      <c:pt idx="2393">
                        <c:v>163.33147690092531</c:v>
                      </c:pt>
                      <c:pt idx="2394">
                        <c:v>161.85925951893984</c:v>
                      </c:pt>
                      <c:pt idx="2395">
                        <c:v>161.11210919758219</c:v>
                      </c:pt>
                      <c:pt idx="2396">
                        <c:v>160.15148735583665</c:v>
                      </c:pt>
                      <c:pt idx="2397">
                        <c:v>157.11503900549158</c:v>
                      </c:pt>
                      <c:pt idx="2398">
                        <c:v>155.45511390730294</c:v>
                      </c:pt>
                      <c:pt idx="2399">
                        <c:v>154.10803500278621</c:v>
                      </c:pt>
                      <c:pt idx="2400">
                        <c:v>146.65861504993964</c:v>
                      </c:pt>
                      <c:pt idx="2401">
                        <c:v>144.96188451720136</c:v>
                      </c:pt>
                      <c:pt idx="2402">
                        <c:v>150.71457393730967</c:v>
                      </c:pt>
                      <c:pt idx="2403">
                        <c:v>154.80733825922931</c:v>
                      </c:pt>
                      <c:pt idx="2404">
                        <c:v>155.2747672780097</c:v>
                      </c:pt>
                      <c:pt idx="2405">
                        <c:v>155.85629314389396</c:v>
                      </c:pt>
                      <c:pt idx="2406">
                        <c:v>154.00497978604724</c:v>
                      </c:pt>
                      <c:pt idx="2407">
                        <c:v>157.35427433006421</c:v>
                      </c:pt>
                      <c:pt idx="2408">
                        <c:v>157.39476030806884</c:v>
                      </c:pt>
                      <c:pt idx="2409">
                        <c:v>154.70060249903537</c:v>
                      </c:pt>
                      <c:pt idx="2410">
                        <c:v>155.14226771363101</c:v>
                      </c:pt>
                      <c:pt idx="2411">
                        <c:v>154.82574097650414</c:v>
                      </c:pt>
                      <c:pt idx="2412">
                        <c:v>158.999477254433</c:v>
                      </c:pt>
                      <c:pt idx="2413">
                        <c:v>160.41280594113908</c:v>
                      </c:pt>
                      <c:pt idx="2414">
                        <c:v>162.86404788214492</c:v>
                      </c:pt>
                      <c:pt idx="2415">
                        <c:v>163.24314385800619</c:v>
                      </c:pt>
                      <c:pt idx="2416">
                        <c:v>162.45550755864394</c:v>
                      </c:pt>
                      <c:pt idx="2417">
                        <c:v>161.50960789071826</c:v>
                      </c:pt>
                      <c:pt idx="2418">
                        <c:v>162.26411929898583</c:v>
                      </c:pt>
                      <c:pt idx="2419">
                        <c:v>162.47391027591874</c:v>
                      </c:pt>
                      <c:pt idx="2420">
                        <c:v>158.19711878125091</c:v>
                      </c:pt>
                      <c:pt idx="2421">
                        <c:v>157.81802280538966</c:v>
                      </c:pt>
                      <c:pt idx="2422">
                        <c:v>157.05615031021216</c:v>
                      </c:pt>
                      <c:pt idx="2423">
                        <c:v>156.33108324958431</c:v>
                      </c:pt>
                      <c:pt idx="2424">
                        <c:v>158.03885541268747</c:v>
                      </c:pt>
                      <c:pt idx="2425">
                        <c:v>158.2486463896204</c:v>
                      </c:pt>
                      <c:pt idx="2426">
                        <c:v>157.77385628393009</c:v>
                      </c:pt>
                      <c:pt idx="2427">
                        <c:v>158.4032292147289</c:v>
                      </c:pt>
                      <c:pt idx="2428">
                        <c:v>158.4032292147289</c:v>
                      </c:pt>
                      <c:pt idx="2429">
                        <c:v>159.57732257686231</c:v>
                      </c:pt>
                      <c:pt idx="2430">
                        <c:v>158.46211791000832</c:v>
                      </c:pt>
                      <c:pt idx="2431">
                        <c:v>155.87101531771384</c:v>
                      </c:pt>
                      <c:pt idx="2432">
                        <c:v>152.37817957895325</c:v>
                      </c:pt>
                      <c:pt idx="2433">
                        <c:v>155.41094738584337</c:v>
                      </c:pt>
                      <c:pt idx="2434">
                        <c:v>153.33512087724384</c:v>
                      </c:pt>
                      <c:pt idx="2435">
                        <c:v>152.31561034021888</c:v>
                      </c:pt>
                      <c:pt idx="2436">
                        <c:v>150.28395035307889</c:v>
                      </c:pt>
                      <c:pt idx="2437">
                        <c:v>147.09291917762533</c:v>
                      </c:pt>
                      <c:pt idx="2438">
                        <c:v>146.11021407515003</c:v>
                      </c:pt>
                      <c:pt idx="2439">
                        <c:v>148.73076101508423</c:v>
                      </c:pt>
                      <c:pt idx="2440">
                        <c:v>150.2029783970697</c:v>
                      </c:pt>
                      <c:pt idx="2441">
                        <c:v>146.36785211699751</c:v>
                      </c:pt>
                      <c:pt idx="2442">
                        <c:v>145.74952081656357</c:v>
                      </c:pt>
                      <c:pt idx="2443">
                        <c:v>145.11646734230982</c:v>
                      </c:pt>
                      <c:pt idx="2444">
                        <c:v>146.39729646463721</c:v>
                      </c:pt>
                      <c:pt idx="2445">
                        <c:v>149.0877737302157</c:v>
                      </c:pt>
                      <c:pt idx="2446">
                        <c:v>153.79518880911428</c:v>
                      </c:pt>
                      <c:pt idx="2447">
                        <c:v>152.24199947111961</c:v>
                      </c:pt>
                      <c:pt idx="2448">
                        <c:v>152.63213707734576</c:v>
                      </c:pt>
                      <c:pt idx="2449">
                        <c:v>150.66304632894017</c:v>
                      </c:pt>
                      <c:pt idx="2450">
                        <c:v>148.68291395016968</c:v>
                      </c:pt>
                      <c:pt idx="2451">
                        <c:v>150.88387893623798</c:v>
                      </c:pt>
                      <c:pt idx="2452">
                        <c:v>151.29241925973895</c:v>
                      </c:pt>
                      <c:pt idx="2453">
                        <c:v>152.47387370878232</c:v>
                      </c:pt>
                      <c:pt idx="2454">
                        <c:v>152.47387370878232</c:v>
                      </c:pt>
                      <c:pt idx="2455">
                        <c:v>151.42123828066269</c:v>
                      </c:pt>
                      <c:pt idx="2456">
                        <c:v>150.43485263473241</c:v>
                      </c:pt>
                      <c:pt idx="2457">
                        <c:v>152.37817957895325</c:v>
                      </c:pt>
                      <c:pt idx="2458">
                        <c:v>152.52908186060679</c:v>
                      </c:pt>
                      <c:pt idx="2459">
                        <c:v>148.63874742871013</c:v>
                      </c:pt>
                      <c:pt idx="2460">
                        <c:v>148.94055199201713</c:v>
                      </c:pt>
                      <c:pt idx="2461">
                        <c:v>150.39436665672781</c:v>
                      </c:pt>
                      <c:pt idx="2462">
                        <c:v>151.70832067014985</c:v>
                      </c:pt>
                      <c:pt idx="2463">
                        <c:v>151.10839208699079</c:v>
                      </c:pt>
                      <c:pt idx="2464">
                        <c:v>149.72082720446946</c:v>
                      </c:pt>
                      <c:pt idx="2465">
                        <c:v>148.41055373450237</c:v>
                      </c:pt>
                      <c:pt idx="2466">
                        <c:v>145.64646559982461</c:v>
                      </c:pt>
                      <c:pt idx="2467">
                        <c:v>143.73626354669841</c:v>
                      </c:pt>
                      <c:pt idx="2468">
                        <c:v>144.39508082513694</c:v>
                      </c:pt>
                      <c:pt idx="2469">
                        <c:v>144.98028723447618</c:v>
                      </c:pt>
                      <c:pt idx="2470">
                        <c:v>146.65861504993964</c:v>
                      </c:pt>
                      <c:pt idx="2471">
                        <c:v>143.08112681171491</c:v>
                      </c:pt>
                      <c:pt idx="2472">
                        <c:v>142.36342083799696</c:v>
                      </c:pt>
                      <c:pt idx="2473">
                        <c:v>141.66411758155385</c:v>
                      </c:pt>
                      <c:pt idx="2474">
                        <c:v>139.96002596190564</c:v>
                      </c:pt>
                      <c:pt idx="2475">
                        <c:v>142.95966887770109</c:v>
                      </c:pt>
                      <c:pt idx="2476">
                        <c:v>143.55959746086018</c:v>
                      </c:pt>
                      <c:pt idx="2477">
                        <c:v>138.78225205631725</c:v>
                      </c:pt>
                      <c:pt idx="2478">
                        <c:v>138.02406010459472</c:v>
                      </c:pt>
                      <c:pt idx="2479">
                        <c:v>138.02406010459472</c:v>
                      </c:pt>
                      <c:pt idx="2480">
                        <c:v>140.16245585192866</c:v>
                      </c:pt>
                      <c:pt idx="2481">
                        <c:v>139.24968107509764</c:v>
                      </c:pt>
                      <c:pt idx="2482">
                        <c:v>141.78557551556764</c:v>
                      </c:pt>
                      <c:pt idx="2483">
                        <c:v>142.98543268188584</c:v>
                      </c:pt>
                      <c:pt idx="2484">
                        <c:v>142.26036562125796</c:v>
                      </c:pt>
                      <c:pt idx="2485">
                        <c:v>144.70792701880885</c:v>
                      </c:pt>
                      <c:pt idx="2486">
                        <c:v>148.17499895338469</c:v>
                      </c:pt>
                      <c:pt idx="2487">
                        <c:v>146.37153266045246</c:v>
                      </c:pt>
                      <c:pt idx="2488">
                        <c:v>145.85993712021249</c:v>
                      </c:pt>
                      <c:pt idx="2489">
                        <c:v>144.67480212771417</c:v>
                      </c:pt>
                      <c:pt idx="2490">
                        <c:v>145.34466103651758</c:v>
                      </c:pt>
                      <c:pt idx="2491">
                        <c:v>144.85146821355244</c:v>
                      </c:pt>
                      <c:pt idx="2492">
                        <c:v>144.05647082728026</c:v>
                      </c:pt>
                      <c:pt idx="2493">
                        <c:v>146.15806114006458</c:v>
                      </c:pt>
                      <c:pt idx="2494">
                        <c:v>144.6122328889798</c:v>
                      </c:pt>
                      <c:pt idx="2495">
                        <c:v>146.25375526989362</c:v>
                      </c:pt>
                      <c:pt idx="2496">
                        <c:v>146.71750374521906</c:v>
                      </c:pt>
                      <c:pt idx="2497">
                        <c:v>145.10542571194495</c:v>
                      </c:pt>
                      <c:pt idx="2498">
                        <c:v>143.44918115721126</c:v>
                      </c:pt>
                      <c:pt idx="2499">
                        <c:v>144.40980299895679</c:v>
                      </c:pt>
                      <c:pt idx="2500">
                        <c:v>147.3027101545583</c:v>
                      </c:pt>
                      <c:pt idx="2501">
                        <c:v>146.05868646678053</c:v>
                      </c:pt>
                      <c:pt idx="2502">
                        <c:v>143.90924908908173</c:v>
                      </c:pt>
                      <c:pt idx="2503">
                        <c:v>143.86508256762215</c:v>
                      </c:pt>
                      <c:pt idx="2504">
                        <c:v>141.03474465075504</c:v>
                      </c:pt>
                      <c:pt idx="2505">
                        <c:v>141.88495018885169</c:v>
                      </c:pt>
                      <c:pt idx="2506">
                        <c:v>142.76091953113303</c:v>
                      </c:pt>
                      <c:pt idx="2507">
                        <c:v>146.18014440079435</c:v>
                      </c:pt>
                      <c:pt idx="2508">
                        <c:v>146.69173994103431</c:v>
                      </c:pt>
                      <c:pt idx="2509">
                        <c:v>147.85111112934788</c:v>
                      </c:pt>
                      <c:pt idx="2510">
                        <c:v>149.00312123075153</c:v>
                      </c:pt>
                      <c:pt idx="2511">
                        <c:v>150.18825622324985</c:v>
                      </c:pt>
                      <c:pt idx="2512">
                        <c:v>148.01673558482125</c:v>
                      </c:pt>
                      <c:pt idx="2513">
                        <c:v>150.81394861059368</c:v>
                      </c:pt>
                      <c:pt idx="2514">
                        <c:v>151.6715152356002</c:v>
                      </c:pt>
                      <c:pt idx="2515">
                        <c:v>152.83824751082372</c:v>
                      </c:pt>
                      <c:pt idx="2516">
                        <c:v>151.75984827851937</c:v>
                      </c:pt>
                      <c:pt idx="2517">
                        <c:v>151.77825099579417</c:v>
                      </c:pt>
                      <c:pt idx="2518">
                        <c:v>154.49081152210243</c:v>
                      </c:pt>
                      <c:pt idx="2519">
                        <c:v>154.79261608540946</c:v>
                      </c:pt>
                      <c:pt idx="2520">
                        <c:v>154.83678260686904</c:v>
                      </c:pt>
                      <c:pt idx="2521">
                        <c:v>154.52761695665208</c:v>
                      </c:pt>
                      <c:pt idx="2522">
                        <c:v>151.58686273613606</c:v>
                      </c:pt>
                      <c:pt idx="2523">
                        <c:v>153.27623218196439</c:v>
                      </c:pt>
                      <c:pt idx="2524">
                        <c:v>153.27623218196439</c:v>
                      </c:pt>
                      <c:pt idx="2525">
                        <c:v>151.51325186703679</c:v>
                      </c:pt>
                      <c:pt idx="2526">
                        <c:v>151.59790436650096</c:v>
                      </c:pt>
                      <c:pt idx="2527">
                        <c:v>151.06790610898616</c:v>
                      </c:pt>
                      <c:pt idx="2528">
                        <c:v>150.21033948397962</c:v>
                      </c:pt>
                      <c:pt idx="2529">
                        <c:v>150.25818654889414</c:v>
                      </c:pt>
                      <c:pt idx="2530">
                        <c:v>148.02041612827622</c:v>
                      </c:pt>
                      <c:pt idx="2531">
                        <c:v>148.02777721518615</c:v>
                      </c:pt>
                      <c:pt idx="2532">
                        <c:v>145.87097875057739</c:v>
                      </c:pt>
                      <c:pt idx="2533">
                        <c:v>143.62584724304952</c:v>
                      </c:pt>
                      <c:pt idx="2534">
                        <c:v>142.30453214271753</c:v>
                      </c:pt>
                      <c:pt idx="2535">
                        <c:v>142.62105887984441</c:v>
                      </c:pt>
                      <c:pt idx="2536">
                        <c:v>141.00530030311535</c:v>
                      </c:pt>
                      <c:pt idx="2537">
                        <c:v>135.37406881702086</c:v>
                      </c:pt>
                      <c:pt idx="2538">
                        <c:v>134.64164066948305</c:v>
                      </c:pt>
                      <c:pt idx="2539">
                        <c:v>135.99240011745474</c:v>
                      </c:pt>
                      <c:pt idx="2540">
                        <c:v>137.32107630469665</c:v>
                      </c:pt>
                      <c:pt idx="2541">
                        <c:v>134.48337730091961</c:v>
                      </c:pt>
                      <c:pt idx="2542">
                        <c:v>136.68802283044289</c:v>
                      </c:pt>
                      <c:pt idx="2543">
                        <c:v>132.27505122794139</c:v>
                      </c:pt>
                      <c:pt idx="2544">
                        <c:v>132.02477427300386</c:v>
                      </c:pt>
                      <c:pt idx="2545">
                        <c:v>130.90220851923993</c:v>
                      </c:pt>
                      <c:pt idx="2546">
                        <c:v>133.08845133148836</c:v>
                      </c:pt>
                      <c:pt idx="2547">
                        <c:v>133.00379883202419</c:v>
                      </c:pt>
                      <c:pt idx="2548">
                        <c:v>132.24928742375664</c:v>
                      </c:pt>
                      <c:pt idx="2549">
                        <c:v>133.32400611260604</c:v>
                      </c:pt>
                      <c:pt idx="2550">
                        <c:v>137.6523252156434</c:v>
                      </c:pt>
                      <c:pt idx="2551">
                        <c:v>136.34941283258621</c:v>
                      </c:pt>
                      <c:pt idx="2552">
                        <c:v>137.33211793506155</c:v>
                      </c:pt>
                      <c:pt idx="2553">
                        <c:v>138.79329368668215</c:v>
                      </c:pt>
                      <c:pt idx="2554">
                        <c:v>138.41787825427585</c:v>
                      </c:pt>
                      <c:pt idx="2555">
                        <c:v>138.4215587977308</c:v>
                      </c:pt>
                      <c:pt idx="2556">
                        <c:v>137.03767445866444</c:v>
                      </c:pt>
                      <c:pt idx="2557">
                        <c:v>137.34684010888139</c:v>
                      </c:pt>
                      <c:pt idx="2558">
                        <c:v>137.47565912980514</c:v>
                      </c:pt>
                      <c:pt idx="2559">
                        <c:v>138.82641857777682</c:v>
                      </c:pt>
                      <c:pt idx="2560">
                        <c:v>137.96885195277028</c:v>
                      </c:pt>
                      <c:pt idx="2561">
                        <c:v>135.8157340316165</c:v>
                      </c:pt>
                      <c:pt idx="2562">
                        <c:v>138.31114249408191</c:v>
                      </c:pt>
                      <c:pt idx="2563">
                        <c:v>137.72593608474267</c:v>
                      </c:pt>
                      <c:pt idx="2564">
                        <c:v>135.96663631327002</c:v>
                      </c:pt>
                      <c:pt idx="2565">
                        <c:v>136.01816392163951</c:v>
                      </c:pt>
                      <c:pt idx="2566">
                        <c:v>135.31518012174141</c:v>
                      </c:pt>
                      <c:pt idx="2567">
                        <c:v>137.06343826284919</c:v>
                      </c:pt>
                      <c:pt idx="2568">
                        <c:v>137.21802108795765</c:v>
                      </c:pt>
                      <c:pt idx="2569">
                        <c:v>136.85364728591625</c:v>
                      </c:pt>
                      <c:pt idx="2570">
                        <c:v>138.33690629826665</c:v>
                      </c:pt>
                      <c:pt idx="2571">
                        <c:v>137.05975771939421</c:v>
                      </c:pt>
                      <c:pt idx="2572">
                        <c:v>136.12858022528843</c:v>
                      </c:pt>
                      <c:pt idx="2573">
                        <c:v>136.01448337818454</c:v>
                      </c:pt>
                      <c:pt idx="2574">
                        <c:v>135.21212490500244</c:v>
                      </c:pt>
                      <c:pt idx="2575">
                        <c:v>137.49406184707996</c:v>
                      </c:pt>
                      <c:pt idx="2576">
                        <c:v>136.4414264189603</c:v>
                      </c:pt>
                      <c:pt idx="2577">
                        <c:v>133.20254817859225</c:v>
                      </c:pt>
                      <c:pt idx="2578">
                        <c:v>132.5069254656041</c:v>
                      </c:pt>
                      <c:pt idx="2579">
                        <c:v>131.14512438726751</c:v>
                      </c:pt>
                      <c:pt idx="2580">
                        <c:v>130.95741667106438</c:v>
                      </c:pt>
                      <c:pt idx="2581">
                        <c:v>129.37478298542996</c:v>
                      </c:pt>
                      <c:pt idx="2582">
                        <c:v>129.37478298542996</c:v>
                      </c:pt>
                      <c:pt idx="2583">
                        <c:v>128.43256386095925</c:v>
                      </c:pt>
                      <c:pt idx="2584">
                        <c:v>129.06193679175806</c:v>
                      </c:pt>
                      <c:pt idx="2585">
                        <c:v>130.64825102084743</c:v>
                      </c:pt>
                      <c:pt idx="2586">
                        <c:v>131.18561036527211</c:v>
                      </c:pt>
                      <c:pt idx="2587">
                        <c:v>130.68873699885202</c:v>
                      </c:pt>
                      <c:pt idx="2588">
                        <c:v>130.50102928264886</c:v>
                      </c:pt>
                      <c:pt idx="2589">
                        <c:v>129.59193504927285</c:v>
                      </c:pt>
                      <c:pt idx="2590">
                        <c:v>130.07776678532807</c:v>
                      </c:pt>
                      <c:pt idx="2591">
                        <c:v>128.50985527351349</c:v>
                      </c:pt>
                      <c:pt idx="2592">
                        <c:v>129.1392282043123</c:v>
                      </c:pt>
                      <c:pt idx="2593">
                        <c:v>127.6154832139573</c:v>
                      </c:pt>
                      <c:pt idx="2594">
                        <c:v>127.19958180354642</c:v>
                      </c:pt>
                      <c:pt idx="2595">
                        <c:v>127.76270495215584</c:v>
                      </c:pt>
                      <c:pt idx="2596">
                        <c:v>125.35931007606456</c:v>
                      </c:pt>
                      <c:pt idx="2597">
                        <c:v>125.39611551061418</c:v>
                      </c:pt>
                      <c:pt idx="2598">
                        <c:v>125.6795173566464</c:v>
                      </c:pt>
                      <c:pt idx="2599">
                        <c:v>128.10131495001252</c:v>
                      </c:pt>
                      <c:pt idx="2600">
                        <c:v>129.02145081375346</c:v>
                      </c:pt>
                      <c:pt idx="2601">
                        <c:v>129.61401831000262</c:v>
                      </c:pt>
                      <c:pt idx="2602">
                        <c:v>130.74762569413144</c:v>
                      </c:pt>
                      <c:pt idx="2603">
                        <c:v>131.22241579982173</c:v>
                      </c:pt>
                      <c:pt idx="2604">
                        <c:v>131.22241579982173</c:v>
                      </c:pt>
                      <c:pt idx="2605">
                        <c:v>133.1878260047724</c:v>
                      </c:pt>
                      <c:pt idx="2606">
                        <c:v>133.82456002248114</c:v>
                      </c:pt>
                      <c:pt idx="2607">
                        <c:v>133.1436594833128</c:v>
                      </c:pt>
                      <c:pt idx="2608">
                        <c:v>133.92025415231018</c:v>
                      </c:pt>
                      <c:pt idx="2609">
                        <c:v>133.92025415231018</c:v>
                      </c:pt>
                      <c:pt idx="2610">
                        <c:v>136.09913587764868</c:v>
                      </c:pt>
                      <c:pt idx="2611">
                        <c:v>135.83781729234627</c:v>
                      </c:pt>
                      <c:pt idx="2612">
                        <c:v>132.65782774725761</c:v>
                      </c:pt>
                      <c:pt idx="2613">
                        <c:v>132.4553978572346</c:v>
                      </c:pt>
                      <c:pt idx="2614">
                        <c:v>134.27358632398671</c:v>
                      </c:pt>
                      <c:pt idx="2615">
                        <c:v>134.98761175424966</c:v>
                      </c:pt>
                      <c:pt idx="2616">
                        <c:v>135.12747240553827</c:v>
                      </c:pt>
                      <c:pt idx="2617">
                        <c:v>131.42484568984477</c:v>
                      </c:pt>
                      <c:pt idx="2618">
                        <c:v>130.94637504069945</c:v>
                      </c:pt>
                      <c:pt idx="2619">
                        <c:v>130.94637504069945</c:v>
                      </c:pt>
                      <c:pt idx="2620">
                        <c:v>131.95116340390459</c:v>
                      </c:pt>
                      <c:pt idx="2621">
                        <c:v>130.95741667106438</c:v>
                      </c:pt>
                      <c:pt idx="2622">
                        <c:v>132.8308132896409</c:v>
                      </c:pt>
                      <c:pt idx="2623">
                        <c:v>133.23567306968692</c:v>
                      </c:pt>
                      <c:pt idx="2624">
                        <c:v>134.56434925692884</c:v>
                      </c:pt>
                      <c:pt idx="2625">
                        <c:v>135.69427609760268</c:v>
                      </c:pt>
                      <c:pt idx="2626">
                        <c:v>135.7715675101569</c:v>
                      </c:pt>
                      <c:pt idx="2627">
                        <c:v>136.08809424728381</c:v>
                      </c:pt>
                      <c:pt idx="2628">
                        <c:v>135.88934490071577</c:v>
                      </c:pt>
                      <c:pt idx="2629">
                        <c:v>134.28462795435158</c:v>
                      </c:pt>
                      <c:pt idx="2630">
                        <c:v>135.72740098869735</c:v>
                      </c:pt>
                      <c:pt idx="2631">
                        <c:v>136.58864815715887</c:v>
                      </c:pt>
                      <c:pt idx="2632">
                        <c:v>136.19483000747778</c:v>
                      </c:pt>
                      <c:pt idx="2633">
                        <c:v>136.5334400053344</c:v>
                      </c:pt>
                      <c:pt idx="2634">
                        <c:v>137.14441021885838</c:v>
                      </c:pt>
                      <c:pt idx="2635">
                        <c:v>137.01559119793464</c:v>
                      </c:pt>
                      <c:pt idx="2636">
                        <c:v>136.97878576338502</c:v>
                      </c:pt>
                      <c:pt idx="2637">
                        <c:v>135.75684533633708</c:v>
                      </c:pt>
                      <c:pt idx="2638">
                        <c:v>134.50546056164941</c:v>
                      </c:pt>
                      <c:pt idx="2639">
                        <c:v>135.72740098869735</c:v>
                      </c:pt>
                      <c:pt idx="2640">
                        <c:v>135.24524979609711</c:v>
                      </c:pt>
                      <c:pt idx="2641">
                        <c:v>134.79622349459154</c:v>
                      </c:pt>
                      <c:pt idx="2642">
                        <c:v>135.69427609760268</c:v>
                      </c:pt>
                      <c:pt idx="2643">
                        <c:v>136.65489793934822</c:v>
                      </c:pt>
                      <c:pt idx="2644">
                        <c:v>136.65489793934822</c:v>
                      </c:pt>
                      <c:pt idx="2645">
                        <c:v>136.25371870275717</c:v>
                      </c:pt>
                      <c:pt idx="2646">
                        <c:v>136.86836945973613</c:v>
                      </c:pt>
                      <c:pt idx="2647">
                        <c:v>136.38989881059084</c:v>
                      </c:pt>
                      <c:pt idx="2648">
                        <c:v>136.85364728591625</c:v>
                      </c:pt>
                      <c:pt idx="2649">
                        <c:v>137.67808901982815</c:v>
                      </c:pt>
                      <c:pt idx="2650">
                        <c:v>138.73072444794775</c:v>
                      </c:pt>
                      <c:pt idx="2651">
                        <c:v>138.82273803432184</c:v>
                      </c:pt>
                      <c:pt idx="2652">
                        <c:v>138.71968281758288</c:v>
                      </c:pt>
                      <c:pt idx="2653">
                        <c:v>139.0398900981647</c:v>
                      </c:pt>
                      <c:pt idx="2654">
                        <c:v>138.86322401232647</c:v>
                      </c:pt>
                      <c:pt idx="2655">
                        <c:v>136.64017576552837</c:v>
                      </c:pt>
                      <c:pt idx="2656">
                        <c:v>134.97657012388478</c:v>
                      </c:pt>
                      <c:pt idx="2657">
                        <c:v>135.21948599191236</c:v>
                      </c:pt>
                      <c:pt idx="2658">
                        <c:v>135.60962359813851</c:v>
                      </c:pt>
                      <c:pt idx="2659">
                        <c:v>136.67698120007802</c:v>
                      </c:pt>
                      <c:pt idx="2660">
                        <c:v>137.37260391306617</c:v>
                      </c:pt>
                      <c:pt idx="2661">
                        <c:v>136.80948076445668</c:v>
                      </c:pt>
                      <c:pt idx="2662">
                        <c:v>138.7380855348577</c:v>
                      </c:pt>
                      <c:pt idx="2663">
                        <c:v>139.01044575052501</c:v>
                      </c:pt>
                      <c:pt idx="2664">
                        <c:v>137.94676869204051</c:v>
                      </c:pt>
                      <c:pt idx="2665">
                        <c:v>136.2095521812976</c:v>
                      </c:pt>
                      <c:pt idx="2666">
                        <c:v>135.77524805361188</c:v>
                      </c:pt>
                      <c:pt idx="2667">
                        <c:v>136.48191239696493</c:v>
                      </c:pt>
                      <c:pt idx="2668">
                        <c:v>136.76899478645211</c:v>
                      </c:pt>
                      <c:pt idx="2669">
                        <c:v>136.45246804932523</c:v>
                      </c:pt>
                      <c:pt idx="2670">
                        <c:v>135.62802631541334</c:v>
                      </c:pt>
                      <c:pt idx="2671">
                        <c:v>134.21101708525228</c:v>
                      </c:pt>
                      <c:pt idx="2672">
                        <c:v>131.92539959971984</c:v>
                      </c:pt>
                      <c:pt idx="2673">
                        <c:v>136.15802457292813</c:v>
                      </c:pt>
                      <c:pt idx="2674">
                        <c:v>137.05239663248429</c:v>
                      </c:pt>
                      <c:pt idx="2675">
                        <c:v>136.69538391735281</c:v>
                      </c:pt>
                      <c:pt idx="2676">
                        <c:v>135.57649870704384</c:v>
                      </c:pt>
                      <c:pt idx="2677">
                        <c:v>136.02552500854941</c:v>
                      </c:pt>
                      <c:pt idx="2678">
                        <c:v>136.02552500854941</c:v>
                      </c:pt>
                      <c:pt idx="2679">
                        <c:v>135.4476796861201</c:v>
                      </c:pt>
                      <c:pt idx="2680">
                        <c:v>133.27615904769152</c:v>
                      </c:pt>
                      <c:pt idx="2681">
                        <c:v>133.51907491571913</c:v>
                      </c:pt>
                      <c:pt idx="2682">
                        <c:v>134.95448686315498</c:v>
                      </c:pt>
                      <c:pt idx="2683">
                        <c:v>132.8528965503707</c:v>
                      </c:pt>
                      <c:pt idx="2684">
                        <c:v>131.12672166999269</c:v>
                      </c:pt>
                      <c:pt idx="2685">
                        <c:v>131.3696375380203</c:v>
                      </c:pt>
                      <c:pt idx="2686">
                        <c:v>129.54776852781328</c:v>
                      </c:pt>
                      <c:pt idx="2687">
                        <c:v>131.30338775583098</c:v>
                      </c:pt>
                      <c:pt idx="2688">
                        <c:v>130.72922297685662</c:v>
                      </c:pt>
                      <c:pt idx="2689">
                        <c:v>131.41380405947987</c:v>
                      </c:pt>
                      <c:pt idx="2690">
                        <c:v>130.95005558415446</c:v>
                      </c:pt>
                      <c:pt idx="2691">
                        <c:v>130.65561210775735</c:v>
                      </c:pt>
                      <c:pt idx="2692">
                        <c:v>131.14144384381257</c:v>
                      </c:pt>
                      <c:pt idx="2693">
                        <c:v>132.62838339961792</c:v>
                      </c:pt>
                      <c:pt idx="2694">
                        <c:v>133.34240882988087</c:v>
                      </c:pt>
                      <c:pt idx="2695">
                        <c:v>132.70935535562711</c:v>
                      </c:pt>
                      <c:pt idx="2696">
                        <c:v>130.00783645968374</c:v>
                      </c:pt>
                      <c:pt idx="2697">
                        <c:v>130.44214058736944</c:v>
                      </c:pt>
                      <c:pt idx="2698">
                        <c:v>130.29123830571595</c:v>
                      </c:pt>
                      <c:pt idx="2699">
                        <c:v>130.6519315643024</c:v>
                      </c:pt>
                      <c:pt idx="2700">
                        <c:v>130.08512787223796</c:v>
                      </c:pt>
                      <c:pt idx="2701">
                        <c:v>128.86318744519002</c:v>
                      </c:pt>
                      <c:pt idx="2702">
                        <c:v>128.01666245054835</c:v>
                      </c:pt>
                      <c:pt idx="2703">
                        <c:v>126.38986224345439</c:v>
                      </c:pt>
                      <c:pt idx="2704">
                        <c:v>126.46347311255366</c:v>
                      </c:pt>
                      <c:pt idx="2705">
                        <c:v>128.31110592694546</c:v>
                      </c:pt>
                      <c:pt idx="2706">
                        <c:v>130.75498678104137</c:v>
                      </c:pt>
                      <c:pt idx="2707">
                        <c:v>132.30817611903606</c:v>
                      </c:pt>
                      <c:pt idx="2708">
                        <c:v>133.96074013031478</c:v>
                      </c:pt>
                      <c:pt idx="2709">
                        <c:v>133.66261611046272</c:v>
                      </c:pt>
                      <c:pt idx="2710">
                        <c:v>130.18082200206703</c:v>
                      </c:pt>
                      <c:pt idx="2711">
                        <c:v>128.45464712168905</c:v>
                      </c:pt>
                      <c:pt idx="2712">
                        <c:v>127.69277462651154</c:v>
                      </c:pt>
                      <c:pt idx="2713">
                        <c:v>128.36263353531493</c:v>
                      </c:pt>
                      <c:pt idx="2714">
                        <c:v>128.36263353531493</c:v>
                      </c:pt>
                      <c:pt idx="2715">
                        <c:v>126.7652776758607</c:v>
                      </c:pt>
                      <c:pt idx="2716">
                        <c:v>125.8598639859396</c:v>
                      </c:pt>
                      <c:pt idx="2717">
                        <c:v>125.24889377241564</c:v>
                      </c:pt>
                      <c:pt idx="2718">
                        <c:v>123.58528813077201</c:v>
                      </c:pt>
                      <c:pt idx="2719">
                        <c:v>124.89924214419408</c:v>
                      </c:pt>
                      <c:pt idx="2720">
                        <c:v>124.3177162783098</c:v>
                      </c:pt>
                      <c:pt idx="2721">
                        <c:v>127.06340169571276</c:v>
                      </c:pt>
                      <c:pt idx="2722">
                        <c:v>128.57978559915782</c:v>
                      </c:pt>
                      <c:pt idx="2723">
                        <c:v>127.67437190923671</c:v>
                      </c:pt>
                      <c:pt idx="2724">
                        <c:v>126.78368039313553</c:v>
                      </c:pt>
                      <c:pt idx="2725">
                        <c:v>124.76306203636042</c:v>
                      </c:pt>
                      <c:pt idx="2726">
                        <c:v>122.66515226703108</c:v>
                      </c:pt>
                      <c:pt idx="2727">
                        <c:v>122.80869346177468</c:v>
                      </c:pt>
                      <c:pt idx="2728">
                        <c:v>121.8223078158444</c:v>
                      </c:pt>
                      <c:pt idx="2729">
                        <c:v>124.7741036667253</c:v>
                      </c:pt>
                      <c:pt idx="2730">
                        <c:v>128.36999462222488</c:v>
                      </c:pt>
                      <c:pt idx="2731">
                        <c:v>128.69388244626171</c:v>
                      </c:pt>
                      <c:pt idx="2732">
                        <c:v>126.84624963186988</c:v>
                      </c:pt>
                      <c:pt idx="2733">
                        <c:v>126.62541702457206</c:v>
                      </c:pt>
                      <c:pt idx="2734">
                        <c:v>131.00894427943385</c:v>
                      </c:pt>
                      <c:pt idx="2735">
                        <c:v>132.53636981324382</c:v>
                      </c:pt>
                      <c:pt idx="2736">
                        <c:v>134.14476730306296</c:v>
                      </c:pt>
                      <c:pt idx="2737">
                        <c:v>134.20733654179733</c:v>
                      </c:pt>
                      <c:pt idx="2738">
                        <c:v>135.99608066090971</c:v>
                      </c:pt>
                      <c:pt idx="2739">
                        <c:v>138.11607369096882</c:v>
                      </c:pt>
                      <c:pt idx="2740">
                        <c:v>141.22613291041318</c:v>
                      </c:pt>
                      <c:pt idx="2741">
                        <c:v>141.22613291041318</c:v>
                      </c:pt>
                      <c:pt idx="2742">
                        <c:v>144.54598310679046</c:v>
                      </c:pt>
                      <c:pt idx="2743">
                        <c:v>142.47751768510085</c:v>
                      </c:pt>
                      <c:pt idx="2744">
                        <c:v>146.05132537987063</c:v>
                      </c:pt>
                      <c:pt idx="2745">
                        <c:v>144.56070528061028</c:v>
                      </c:pt>
                      <c:pt idx="2746">
                        <c:v>143.77674952470304</c:v>
                      </c:pt>
                      <c:pt idx="2747">
                        <c:v>145.23056418941368</c:v>
                      </c:pt>
                      <c:pt idx="2748">
                        <c:v>146.1838249442493</c:v>
                      </c:pt>
                      <c:pt idx="2749">
                        <c:v>149.59568872700069</c:v>
                      </c:pt>
                      <c:pt idx="2750">
                        <c:v>149.24971764223409</c:v>
                      </c:pt>
                      <c:pt idx="2751">
                        <c:v>152.01380577691182</c:v>
                      </c:pt>
                      <c:pt idx="2752">
                        <c:v>154.98768488852255</c:v>
                      </c:pt>
                      <c:pt idx="2753">
                        <c:v>156.58504074797682</c:v>
                      </c:pt>
                      <c:pt idx="2754">
                        <c:v>153.89088293894335</c:v>
                      </c:pt>
                      <c:pt idx="2755">
                        <c:v>150.04103448505131</c:v>
                      </c:pt>
                      <c:pt idx="2756">
                        <c:v>151.87762566907818</c:v>
                      </c:pt>
                      <c:pt idx="2757">
                        <c:v>149.67666068300989</c:v>
                      </c:pt>
                      <c:pt idx="2758">
                        <c:v>151.88130621253316</c:v>
                      </c:pt>
                      <c:pt idx="2759">
                        <c:v>154.48713097864749</c:v>
                      </c:pt>
                      <c:pt idx="2760">
                        <c:v>152.23831892766464</c:v>
                      </c:pt>
                      <c:pt idx="2761">
                        <c:v>151.26297491209925</c:v>
                      </c:pt>
                      <c:pt idx="2762">
                        <c:v>149.82388242120842</c:v>
                      </c:pt>
                      <c:pt idx="2763">
                        <c:v>151.66047360523532</c:v>
                      </c:pt>
                      <c:pt idx="2764">
                        <c:v>150.81394861059368</c:v>
                      </c:pt>
                      <c:pt idx="2765">
                        <c:v>149.92325709449247</c:v>
                      </c:pt>
                      <c:pt idx="2766">
                        <c:v>151.59422382304598</c:v>
                      </c:pt>
                      <c:pt idx="2767">
                        <c:v>153.0738022919414</c:v>
                      </c:pt>
                      <c:pt idx="2768">
                        <c:v>151.34394686810845</c:v>
                      </c:pt>
                      <c:pt idx="2769">
                        <c:v>149.18346786004474</c:v>
                      </c:pt>
                      <c:pt idx="2770">
                        <c:v>148.50256732087647</c:v>
                      </c:pt>
                      <c:pt idx="2771">
                        <c:v>149.78339644320383</c:v>
                      </c:pt>
                      <c:pt idx="2772">
                        <c:v>149.97478470286197</c:v>
                      </c:pt>
                      <c:pt idx="2773">
                        <c:v>150.88019839278303</c:v>
                      </c:pt>
                      <c:pt idx="2774">
                        <c:v>152.81616425009395</c:v>
                      </c:pt>
                      <c:pt idx="2775">
                        <c:v>154.54601967392691</c:v>
                      </c:pt>
                      <c:pt idx="2776">
                        <c:v>153.76206391801961</c:v>
                      </c:pt>
                      <c:pt idx="2777">
                        <c:v>151.58686273613606</c:v>
                      </c:pt>
                      <c:pt idx="2778">
                        <c:v>151.04950339171134</c:v>
                      </c:pt>
                      <c:pt idx="2779">
                        <c:v>150.46061643891719</c:v>
                      </c:pt>
                      <c:pt idx="2780">
                        <c:v>150.44957480855226</c:v>
                      </c:pt>
                      <c:pt idx="2781">
                        <c:v>153.04803848775666</c:v>
                      </c:pt>
                      <c:pt idx="2782">
                        <c:v>152.81248370663897</c:v>
                      </c:pt>
                      <c:pt idx="2783">
                        <c:v>152.02116686382178</c:v>
                      </c:pt>
                      <c:pt idx="2784">
                        <c:v>152.02116686382178</c:v>
                      </c:pt>
                      <c:pt idx="2785">
                        <c:v>152.0395695810966</c:v>
                      </c:pt>
                      <c:pt idx="2786">
                        <c:v>149.95270144213217</c:v>
                      </c:pt>
                      <c:pt idx="2787">
                        <c:v>150.89124002314793</c:v>
                      </c:pt>
                      <c:pt idx="2788">
                        <c:v>151.75248719160942</c:v>
                      </c:pt>
                      <c:pt idx="2789">
                        <c:v>150.58207437293098</c:v>
                      </c:pt>
                      <c:pt idx="2790">
                        <c:v>150.28763089653384</c:v>
                      </c:pt>
                      <c:pt idx="2791">
                        <c:v>151.10471154353581</c:v>
                      </c:pt>
                      <c:pt idx="2792">
                        <c:v>151.92915327744768</c:v>
                      </c:pt>
                      <c:pt idx="2793">
                        <c:v>153.8356747871189</c:v>
                      </c:pt>
                      <c:pt idx="2794">
                        <c:v>148.94423253547211</c:v>
                      </c:pt>
                      <c:pt idx="2795">
                        <c:v>147.54930656604083</c:v>
                      </c:pt>
                      <c:pt idx="2796">
                        <c:v>149.23499546841427</c:v>
                      </c:pt>
                      <c:pt idx="2797">
                        <c:v>147.6045147178653</c:v>
                      </c:pt>
                      <c:pt idx="2798">
                        <c:v>148.63874742871013</c:v>
                      </c:pt>
                      <c:pt idx="2799">
                        <c:v>148.05354101937087</c:v>
                      </c:pt>
                      <c:pt idx="2800">
                        <c:v>147.5529871094958</c:v>
                      </c:pt>
                      <c:pt idx="2801">
                        <c:v>144.91403745228683</c:v>
                      </c:pt>
                      <c:pt idx="2802">
                        <c:v>144.09695680528486</c:v>
                      </c:pt>
                      <c:pt idx="2803">
                        <c:v>148.07930482355562</c:v>
                      </c:pt>
                      <c:pt idx="2804">
                        <c:v>147.79590297752344</c:v>
                      </c:pt>
                      <c:pt idx="2805">
                        <c:v>147.72965319533407</c:v>
                      </c:pt>
                      <c:pt idx="2806">
                        <c:v>147.45361243621181</c:v>
                      </c:pt>
                      <c:pt idx="2807">
                        <c:v>147.34687667601784</c:v>
                      </c:pt>
                      <c:pt idx="2808">
                        <c:v>146.35312994317763</c:v>
                      </c:pt>
                      <c:pt idx="2809">
                        <c:v>146.24639418298372</c:v>
                      </c:pt>
                      <c:pt idx="2810">
                        <c:v>146.39729646463721</c:v>
                      </c:pt>
                      <c:pt idx="2811">
                        <c:v>146.00347831495608</c:v>
                      </c:pt>
                      <c:pt idx="2812">
                        <c:v>147.85479167280283</c:v>
                      </c:pt>
                      <c:pt idx="2813">
                        <c:v>145.31889723233283</c:v>
                      </c:pt>
                      <c:pt idx="2814">
                        <c:v>143.8908463718069</c:v>
                      </c:pt>
                      <c:pt idx="2815">
                        <c:v>144.61959397588973</c:v>
                      </c:pt>
                      <c:pt idx="2816">
                        <c:v>145.92618690240184</c:v>
                      </c:pt>
                      <c:pt idx="2817">
                        <c:v>147.41312645820719</c:v>
                      </c:pt>
                      <c:pt idx="2818">
                        <c:v>147.72965319533407</c:v>
                      </c:pt>
                      <c:pt idx="2819">
                        <c:v>147.99465232409148</c:v>
                      </c:pt>
                      <c:pt idx="2820">
                        <c:v>146.75062863631373</c:v>
                      </c:pt>
                      <c:pt idx="2821">
                        <c:v>147.3027101545583</c:v>
                      </c:pt>
                      <c:pt idx="2822">
                        <c:v>145.91514527203694</c:v>
                      </c:pt>
                      <c:pt idx="2823">
                        <c:v>145.14223114649459</c:v>
                      </c:pt>
                      <c:pt idx="2824">
                        <c:v>144.45765006387131</c:v>
                      </c:pt>
                      <c:pt idx="2825">
                        <c:v>144.79257951827299</c:v>
                      </c:pt>
                      <c:pt idx="2826">
                        <c:v>145.63542396945971</c:v>
                      </c:pt>
                      <c:pt idx="2827">
                        <c:v>145.47348005744132</c:v>
                      </c:pt>
                      <c:pt idx="2828">
                        <c:v>144.46869169423618</c:v>
                      </c:pt>
                      <c:pt idx="2829">
                        <c:v>143.71786082942361</c:v>
                      </c:pt>
                      <c:pt idx="2830">
                        <c:v>144.82570440936772</c:v>
                      </c:pt>
                      <c:pt idx="2831">
                        <c:v>145.6648683170994</c:v>
                      </c:pt>
                      <c:pt idx="2832">
                        <c:v>146.05868646678053</c:v>
                      </c:pt>
                      <c:pt idx="2833">
                        <c:v>145.42195244907182</c:v>
                      </c:pt>
                      <c:pt idx="2834">
                        <c:v>143.47126441794106</c:v>
                      </c:pt>
                      <c:pt idx="2835">
                        <c:v>143.83195767652751</c:v>
                      </c:pt>
                      <c:pt idx="2836">
                        <c:v>143.93869343672142</c:v>
                      </c:pt>
                      <c:pt idx="2837">
                        <c:v>143.48598659176091</c:v>
                      </c:pt>
                      <c:pt idx="2838">
                        <c:v>143.36084811429214</c:v>
                      </c:pt>
                      <c:pt idx="2839">
                        <c:v>144.88827364810209</c:v>
                      </c:pt>
                      <c:pt idx="2840">
                        <c:v>145.44035516634665</c:v>
                      </c:pt>
                      <c:pt idx="2841">
                        <c:v>145.28945288469313</c:v>
                      </c:pt>
                      <c:pt idx="2842">
                        <c:v>145.28945288469313</c:v>
                      </c:pt>
                      <c:pt idx="2843">
                        <c:v>145.48820223126117</c:v>
                      </c:pt>
                      <c:pt idx="2844">
                        <c:v>145.67959049091928</c:v>
                      </c:pt>
                      <c:pt idx="2845">
                        <c:v>147.59715363095538</c:v>
                      </c:pt>
                      <c:pt idx="2846">
                        <c:v>147.78486134715851</c:v>
                      </c:pt>
                      <c:pt idx="2847">
                        <c:v>147.63027852205005</c:v>
                      </c:pt>
                      <c:pt idx="2848">
                        <c:v>145.95931179349654</c:v>
                      </c:pt>
                      <c:pt idx="2849">
                        <c:v>146.27951907407837</c:v>
                      </c:pt>
                      <c:pt idx="2850">
                        <c:v>145.50660494853597</c:v>
                      </c:pt>
                      <c:pt idx="2851">
                        <c:v>146.43042135573188</c:v>
                      </c:pt>
                      <c:pt idx="2852">
                        <c:v>146.33104668244786</c:v>
                      </c:pt>
                      <c:pt idx="2853">
                        <c:v>145.16063386376939</c:v>
                      </c:pt>
                      <c:pt idx="2854">
                        <c:v>143.98654050163594</c:v>
                      </c:pt>
                      <c:pt idx="2855">
                        <c:v>143.4639033310311</c:v>
                      </c:pt>
                      <c:pt idx="2856">
                        <c:v>142.87501637823692</c:v>
                      </c:pt>
                      <c:pt idx="2857">
                        <c:v>142.36342083799696</c:v>
                      </c:pt>
                      <c:pt idx="2858">
                        <c:v>143.72154137287859</c:v>
                      </c:pt>
                      <c:pt idx="2859">
                        <c:v>143.55959746086018</c:v>
                      </c:pt>
                      <c:pt idx="2860">
                        <c:v>142.98911322534082</c:v>
                      </c:pt>
                      <c:pt idx="2861">
                        <c:v>141.88863073230664</c:v>
                      </c:pt>
                      <c:pt idx="2862">
                        <c:v>140.41641335032116</c:v>
                      </c:pt>
                      <c:pt idx="2863">
                        <c:v>141.22613291041318</c:v>
                      </c:pt>
                      <c:pt idx="2864">
                        <c:v>141.38439627897662</c:v>
                      </c:pt>
                      <c:pt idx="2865">
                        <c:v>141.38439627897662</c:v>
                      </c:pt>
                      <c:pt idx="2866">
                        <c:v>140.07044226555456</c:v>
                      </c:pt>
                      <c:pt idx="2867">
                        <c:v>139.7796793326124</c:v>
                      </c:pt>
                      <c:pt idx="2868">
                        <c:v>140.02627574409499</c:v>
                      </c:pt>
                      <c:pt idx="2869">
                        <c:v>139.8532902017117</c:v>
                      </c:pt>
                      <c:pt idx="2870">
                        <c:v>139.8532902017117</c:v>
                      </c:pt>
                      <c:pt idx="2871">
                        <c:v>138.7675298824974</c:v>
                      </c:pt>
                      <c:pt idx="2872">
                        <c:v>138.48780857992017</c:v>
                      </c:pt>
                      <c:pt idx="2873">
                        <c:v>137.19225728377293</c:v>
                      </c:pt>
                      <c:pt idx="2874">
                        <c:v>138.0682266260543</c:v>
                      </c:pt>
                      <c:pt idx="2875">
                        <c:v>138.04246282186955</c:v>
                      </c:pt>
                      <c:pt idx="2876">
                        <c:v>137.82899130148166</c:v>
                      </c:pt>
                      <c:pt idx="2877">
                        <c:v>138.30746195062693</c:v>
                      </c:pt>
                      <c:pt idx="2878">
                        <c:v>139.38954172638628</c:v>
                      </c:pt>
                      <c:pt idx="2879">
                        <c:v>141.38807682243157</c:v>
                      </c:pt>
                      <c:pt idx="2880">
                        <c:v>142.02113029668533</c:v>
                      </c:pt>
                      <c:pt idx="2881">
                        <c:v>142.13890768724417</c:v>
                      </c:pt>
                      <c:pt idx="2882">
                        <c:v>141.44696551771099</c:v>
                      </c:pt>
                      <c:pt idx="2883">
                        <c:v>141.84814475430204</c:v>
                      </c:pt>
                      <c:pt idx="2884">
                        <c:v>141.84814475430204</c:v>
                      </c:pt>
                      <c:pt idx="2885">
                        <c:v>141.57946508208968</c:v>
                      </c:pt>
                      <c:pt idx="2886">
                        <c:v>141.13043878058411</c:v>
                      </c:pt>
                      <c:pt idx="2887">
                        <c:v>141.3144659533323</c:v>
                      </c:pt>
                      <c:pt idx="2888">
                        <c:v>141.26293834496281</c:v>
                      </c:pt>
                      <c:pt idx="2889">
                        <c:v>142.58425344529476</c:v>
                      </c:pt>
                      <c:pt idx="2890">
                        <c:v>142.51432311965047</c:v>
                      </c:pt>
                      <c:pt idx="2891">
                        <c:v>143.89452691526185</c:v>
                      </c:pt>
                      <c:pt idx="2892">
                        <c:v>143.55223637395022</c:v>
                      </c:pt>
                      <c:pt idx="2893">
                        <c:v>142.76091953113303</c:v>
                      </c:pt>
                      <c:pt idx="2894">
                        <c:v>142.42230953327638</c:v>
                      </c:pt>
                      <c:pt idx="2895">
                        <c:v>141.84446421084706</c:v>
                      </c:pt>
                      <c:pt idx="2896">
                        <c:v>140.97585595547562</c:v>
                      </c:pt>
                      <c:pt idx="2897">
                        <c:v>140.19558074302333</c:v>
                      </c:pt>
                      <c:pt idx="2898">
                        <c:v>139.49259694312525</c:v>
                      </c:pt>
                      <c:pt idx="2899">
                        <c:v>138.62030814429883</c:v>
                      </c:pt>
                      <c:pt idx="2900">
                        <c:v>137.49038130362499</c:v>
                      </c:pt>
                      <c:pt idx="2901">
                        <c:v>137.45725641253031</c:v>
                      </c:pt>
                      <c:pt idx="2902">
                        <c:v>136.89781380737583</c:v>
                      </c:pt>
                      <c:pt idx="2903">
                        <c:v>137.56031162926931</c:v>
                      </c:pt>
                      <c:pt idx="2904">
                        <c:v>137.56031162926931</c:v>
                      </c:pt>
                      <c:pt idx="2905">
                        <c:v>137.34684010888139</c:v>
                      </c:pt>
                      <c:pt idx="2906">
                        <c:v>137.90260217058093</c:v>
                      </c:pt>
                      <c:pt idx="2907">
                        <c:v>136.23531598548234</c:v>
                      </c:pt>
                      <c:pt idx="2908">
                        <c:v>135.77892859706685</c:v>
                      </c:pt>
                      <c:pt idx="2909">
                        <c:v>135.0649031668039</c:v>
                      </c:pt>
                      <c:pt idx="2910">
                        <c:v>135.74948424942716</c:v>
                      </c:pt>
                      <c:pt idx="2911">
                        <c:v>136.17274674674798</c:v>
                      </c:pt>
                      <c:pt idx="2912">
                        <c:v>137.14441021885838</c:v>
                      </c:pt>
                      <c:pt idx="2913">
                        <c:v>137.21066000104776</c:v>
                      </c:pt>
                      <c:pt idx="2914">
                        <c:v>136.72114772153759</c:v>
                      </c:pt>
                      <c:pt idx="2915">
                        <c:v>136.92357761156057</c:v>
                      </c:pt>
                      <c:pt idx="2916">
                        <c:v>134.93240360242521</c:v>
                      </c:pt>
                      <c:pt idx="2917">
                        <c:v>136.32732957185644</c:v>
                      </c:pt>
                      <c:pt idx="2918">
                        <c:v>137.02663282829957</c:v>
                      </c:pt>
                      <c:pt idx="2919">
                        <c:v>137.71121391092282</c:v>
                      </c:pt>
                      <c:pt idx="2920">
                        <c:v>138.07558771296422</c:v>
                      </c:pt>
                      <c:pt idx="2921">
                        <c:v>137.78482478002209</c:v>
                      </c:pt>
                      <c:pt idx="2922">
                        <c:v>138.66447466575841</c:v>
                      </c:pt>
                      <c:pt idx="2923">
                        <c:v>138.11975423442377</c:v>
                      </c:pt>
                      <c:pt idx="2924">
                        <c:v>137.05975771939421</c:v>
                      </c:pt>
                      <c:pt idx="2925">
                        <c:v>137.6302419549136</c:v>
                      </c:pt>
                      <c:pt idx="2926">
                        <c:v>138.59086379665914</c:v>
                      </c:pt>
                      <c:pt idx="2927">
                        <c:v>138.75280770867755</c:v>
                      </c:pt>
                      <c:pt idx="2928">
                        <c:v>138.19704564697804</c:v>
                      </c:pt>
                      <c:pt idx="2929">
                        <c:v>138.38843390663612</c:v>
                      </c:pt>
                      <c:pt idx="2930">
                        <c:v>138.64975249193856</c:v>
                      </c:pt>
                      <c:pt idx="2931">
                        <c:v>139.4889163996703</c:v>
                      </c:pt>
                      <c:pt idx="2932">
                        <c:v>135.25629142646201</c:v>
                      </c:pt>
                      <c:pt idx="2933">
                        <c:v>135.25629142646201</c:v>
                      </c:pt>
                      <c:pt idx="2934">
                        <c:v>131.64935884059753</c:v>
                      </c:pt>
                      <c:pt idx="2935">
                        <c:v>131.69720590551208</c:v>
                      </c:pt>
                      <c:pt idx="2936">
                        <c:v>132.68359155144236</c:v>
                      </c:pt>
                      <c:pt idx="2937">
                        <c:v>131.66040047096246</c:v>
                      </c:pt>
                      <c:pt idx="2938">
                        <c:v>131.0457497139835</c:v>
                      </c:pt>
                      <c:pt idx="2939">
                        <c:v>131.94748286044961</c:v>
                      </c:pt>
                      <c:pt idx="2940">
                        <c:v>132.24192633684672</c:v>
                      </c:pt>
                      <c:pt idx="2941">
                        <c:v>131.69720590551208</c:v>
                      </c:pt>
                      <c:pt idx="2942">
                        <c:v>131.72296970969683</c:v>
                      </c:pt>
                      <c:pt idx="2943">
                        <c:v>132.9559517671097</c:v>
                      </c:pt>
                      <c:pt idx="2944">
                        <c:v>130.57095960829318</c:v>
                      </c:pt>
                      <c:pt idx="2945">
                        <c:v>132.10942677246803</c:v>
                      </c:pt>
                      <c:pt idx="2946">
                        <c:v>132.62470285616291</c:v>
                      </c:pt>
                      <c:pt idx="2947">
                        <c:v>132.05421862064358</c:v>
                      </c:pt>
                      <c:pt idx="2948">
                        <c:v>132.40387024886513</c:v>
                      </c:pt>
                      <c:pt idx="2949">
                        <c:v>131.16352710454234</c:v>
                      </c:pt>
                      <c:pt idx="2950">
                        <c:v>130.16241928479221</c:v>
                      </c:pt>
                      <c:pt idx="2951">
                        <c:v>130.1918636324319</c:v>
                      </c:pt>
                      <c:pt idx="2952">
                        <c:v>131.65303938405251</c:v>
                      </c:pt>
                      <c:pt idx="2953">
                        <c:v>131.14144384381257</c:v>
                      </c:pt>
                      <c:pt idx="2954">
                        <c:v>134.43553023600509</c:v>
                      </c:pt>
                      <c:pt idx="2955">
                        <c:v>134.60115469147843</c:v>
                      </c:pt>
                      <c:pt idx="2956">
                        <c:v>133.42338078589006</c:v>
                      </c:pt>
                      <c:pt idx="2957">
                        <c:v>135.07594479716877</c:v>
                      </c:pt>
                      <c:pt idx="2958">
                        <c:v>134.58275197420363</c:v>
                      </c:pt>
                      <c:pt idx="2959">
                        <c:v>132.47380057450943</c:v>
                      </c:pt>
                      <c:pt idx="2960">
                        <c:v>132.84921600691573</c:v>
                      </c:pt>
                      <c:pt idx="2961">
                        <c:v>132.44803677032468</c:v>
                      </c:pt>
                      <c:pt idx="2962">
                        <c:v>134.20733654179733</c:v>
                      </c:pt>
                      <c:pt idx="2963">
                        <c:v>132.4664394875995</c:v>
                      </c:pt>
                      <c:pt idx="2964">
                        <c:v>133.86504600048571</c:v>
                      </c:pt>
                      <c:pt idx="2965">
                        <c:v>133.71414371883222</c:v>
                      </c:pt>
                      <c:pt idx="2966">
                        <c:v>132.60261959543317</c:v>
                      </c:pt>
                      <c:pt idx="2967">
                        <c:v>132.00637155572906</c:v>
                      </c:pt>
                      <c:pt idx="2968">
                        <c:v>132.23088470648182</c:v>
                      </c:pt>
                      <c:pt idx="2969">
                        <c:v>132.42963405304985</c:v>
                      </c:pt>
                      <c:pt idx="2970">
                        <c:v>132.03213535991378</c:v>
                      </c:pt>
                      <c:pt idx="2971">
                        <c:v>133.13629839640291</c:v>
                      </c:pt>
                      <c:pt idx="2972">
                        <c:v>133.62213013245812</c:v>
                      </c:pt>
                      <c:pt idx="2973">
                        <c:v>132.98907665820434</c:v>
                      </c:pt>
                      <c:pt idx="2974">
                        <c:v>132.98907665820434</c:v>
                      </c:pt>
                      <c:pt idx="2975">
                        <c:v>133.68101882773752</c:v>
                      </c:pt>
                      <c:pt idx="2976">
                        <c:v>133.87240708739566</c:v>
                      </c:pt>
                      <c:pt idx="2977">
                        <c:v>132.8418549200058</c:v>
                      </c:pt>
                      <c:pt idx="2978">
                        <c:v>133.81719893557118</c:v>
                      </c:pt>
                      <c:pt idx="2979">
                        <c:v>134.01594828213922</c:v>
                      </c:pt>
                      <c:pt idx="2980">
                        <c:v>134.62323795220823</c:v>
                      </c:pt>
                      <c:pt idx="2981">
                        <c:v>134.14108675960799</c:v>
                      </c:pt>
                      <c:pt idx="2982">
                        <c:v>134.58275197420363</c:v>
                      </c:pt>
                      <c:pt idx="2983">
                        <c:v>133.31296448224114</c:v>
                      </c:pt>
                      <c:pt idx="2984">
                        <c:v>131.12672166999269</c:v>
                      </c:pt>
                      <c:pt idx="2985">
                        <c:v>131.03102754016365</c:v>
                      </c:pt>
                      <c:pt idx="2986">
                        <c:v>128.7711738588159</c:v>
                      </c:pt>
                      <c:pt idx="2987">
                        <c:v>127.10388767371734</c:v>
                      </c:pt>
                      <c:pt idx="2988">
                        <c:v>126.94562430515393</c:v>
                      </c:pt>
                      <c:pt idx="2989">
                        <c:v>127.25110941191591</c:v>
                      </c:pt>
                      <c:pt idx="2990">
                        <c:v>127.85839908198491</c:v>
                      </c:pt>
                      <c:pt idx="2991">
                        <c:v>130.36484917481522</c:v>
                      </c:pt>
                      <c:pt idx="2992">
                        <c:v>128.48041092587377</c:v>
                      </c:pt>
                      <c:pt idx="2993">
                        <c:v>128.22645342748129</c:v>
                      </c:pt>
                      <c:pt idx="2994">
                        <c:v>126.96770756588369</c:v>
                      </c:pt>
                      <c:pt idx="2995">
                        <c:v>127.02659626116311</c:v>
                      </c:pt>
                      <c:pt idx="2996">
                        <c:v>126.57388941620256</c:v>
                      </c:pt>
                      <c:pt idx="2997">
                        <c:v>126.6217364811171</c:v>
                      </c:pt>
                      <c:pt idx="2998">
                        <c:v>124.04903660609747</c:v>
                      </c:pt>
                      <c:pt idx="2999">
                        <c:v>123.11049802508171</c:v>
                      </c:pt>
                      <c:pt idx="3000">
                        <c:v>123.11417856853666</c:v>
                      </c:pt>
                      <c:pt idx="3001">
                        <c:v>123.44174693602842</c:v>
                      </c:pt>
                      <c:pt idx="3002">
                        <c:v>123.44174693602842</c:v>
                      </c:pt>
                      <c:pt idx="3003">
                        <c:v>122.56945813720203</c:v>
                      </c:pt>
                      <c:pt idx="3004">
                        <c:v>123.05160932980228</c:v>
                      </c:pt>
                      <c:pt idx="3005">
                        <c:v>124.77042312327033</c:v>
                      </c:pt>
                      <c:pt idx="3006">
                        <c:v>124.91028377455898</c:v>
                      </c:pt>
                      <c:pt idx="3007">
                        <c:v>125.09799149076211</c:v>
                      </c:pt>
                      <c:pt idx="3008">
                        <c:v>123.54480215276745</c:v>
                      </c:pt>
                      <c:pt idx="3009">
                        <c:v>123.12890074235654</c:v>
                      </c:pt>
                      <c:pt idx="3010">
                        <c:v>123.90181486789891</c:v>
                      </c:pt>
                      <c:pt idx="3011">
                        <c:v>123.22091432873061</c:v>
                      </c:pt>
                      <c:pt idx="3012">
                        <c:v>123.39021932765894</c:v>
                      </c:pt>
                      <c:pt idx="3013">
                        <c:v>123.72514878206064</c:v>
                      </c:pt>
                      <c:pt idx="3014">
                        <c:v>123.6699406302362</c:v>
                      </c:pt>
                      <c:pt idx="3015">
                        <c:v>122.33390335608436</c:v>
                      </c:pt>
                      <c:pt idx="3016">
                        <c:v>121.31439281905941</c:v>
                      </c:pt>
                      <c:pt idx="3017">
                        <c:v>120.25071576057489</c:v>
                      </c:pt>
                      <c:pt idx="3018">
                        <c:v>119.94155011035794</c:v>
                      </c:pt>
                      <c:pt idx="3019">
                        <c:v>119.87530032816858</c:v>
                      </c:pt>
                      <c:pt idx="3020">
                        <c:v>119.91946684962815</c:v>
                      </c:pt>
                      <c:pt idx="3021">
                        <c:v>120.4715483678727</c:v>
                      </c:pt>
                      <c:pt idx="3022">
                        <c:v>119.31953826646907</c:v>
                      </c:pt>
                      <c:pt idx="3023">
                        <c:v>118.69384587912523</c:v>
                      </c:pt>
                      <c:pt idx="3024">
                        <c:v>118.00926479650198</c:v>
                      </c:pt>
                      <c:pt idx="3025">
                        <c:v>118.30002772944412</c:v>
                      </c:pt>
                      <c:pt idx="3026">
                        <c:v>118.13072273051577</c:v>
                      </c:pt>
                      <c:pt idx="3027">
                        <c:v>119.09502511571628</c:v>
                      </c:pt>
                      <c:pt idx="3028">
                        <c:v>118.46565218491749</c:v>
                      </c:pt>
                      <c:pt idx="3029">
                        <c:v>120.04092478364194</c:v>
                      </c:pt>
                      <c:pt idx="3030">
                        <c:v>119.25696902773468</c:v>
                      </c:pt>
                      <c:pt idx="3031">
                        <c:v>120.12925782656107</c:v>
                      </c:pt>
                      <c:pt idx="3032">
                        <c:v>121.38800368815868</c:v>
                      </c:pt>
                      <c:pt idx="3033">
                        <c:v>120.54147869351701</c:v>
                      </c:pt>
                      <c:pt idx="3034">
                        <c:v>122.27501466080494</c:v>
                      </c:pt>
                      <c:pt idx="3035">
                        <c:v>120.92057466937828</c:v>
                      </c:pt>
                      <c:pt idx="3036">
                        <c:v>120.85432488718895</c:v>
                      </c:pt>
                      <c:pt idx="3037">
                        <c:v>119.0619002246216</c:v>
                      </c:pt>
                      <c:pt idx="3038">
                        <c:v>120.15870217420081</c:v>
                      </c:pt>
                      <c:pt idx="3039">
                        <c:v>123.52271889203766</c:v>
                      </c:pt>
                      <c:pt idx="3040">
                        <c:v>122.29709792153471</c:v>
                      </c:pt>
                      <c:pt idx="3041">
                        <c:v>121.93272411949332</c:v>
                      </c:pt>
                      <c:pt idx="3042">
                        <c:v>121.75605803365505</c:v>
                      </c:pt>
                      <c:pt idx="3043">
                        <c:v>121.60147520854656</c:v>
                      </c:pt>
                      <c:pt idx="3044">
                        <c:v>121.60147520854656</c:v>
                      </c:pt>
                      <c:pt idx="3045">
                        <c:v>121.3953647750686</c:v>
                      </c:pt>
                      <c:pt idx="3046">
                        <c:v>120.72918640972017</c:v>
                      </c:pt>
                      <c:pt idx="3047">
                        <c:v>120.25071576057489</c:v>
                      </c:pt>
                      <c:pt idx="3048">
                        <c:v>121.38432314470373</c:v>
                      </c:pt>
                      <c:pt idx="3049">
                        <c:v>120.92057466937828</c:v>
                      </c:pt>
                      <c:pt idx="3050">
                        <c:v>121.54994760017708</c:v>
                      </c:pt>
                      <c:pt idx="3051">
                        <c:v>121.9548073802231</c:v>
                      </c:pt>
                      <c:pt idx="3052">
                        <c:v>122.53265270265241</c:v>
                      </c:pt>
                      <c:pt idx="3053">
                        <c:v>121.68612770801074</c:v>
                      </c:pt>
                      <c:pt idx="3054">
                        <c:v>121.14508782013107</c:v>
                      </c:pt>
                      <c:pt idx="3055">
                        <c:v>120.58932575843156</c:v>
                      </c:pt>
                      <c:pt idx="3056">
                        <c:v>121.14508782013107</c:v>
                      </c:pt>
                      <c:pt idx="3057">
                        <c:v>121.75605803365505</c:v>
                      </c:pt>
                      <c:pt idx="3058">
                        <c:v>120.42002075950322</c:v>
                      </c:pt>
                      <c:pt idx="3059">
                        <c:v>120.94633847356305</c:v>
                      </c:pt>
                      <c:pt idx="3060">
                        <c:v>121.47633673107781</c:v>
                      </c:pt>
                      <c:pt idx="3061">
                        <c:v>122.55473596338217</c:v>
                      </c:pt>
                      <c:pt idx="3062">
                        <c:v>122.89334596123884</c:v>
                      </c:pt>
                      <c:pt idx="3063">
                        <c:v>122.9191097654236</c:v>
                      </c:pt>
                      <c:pt idx="3064">
                        <c:v>121.79654401165966</c:v>
                      </c:pt>
                      <c:pt idx="3065">
                        <c:v>121.57571140436183</c:v>
                      </c:pt>
                      <c:pt idx="3066">
                        <c:v>122.02841824932239</c:v>
                      </c:pt>
                      <c:pt idx="3067">
                        <c:v>122.44431965973328</c:v>
                      </c:pt>
                      <c:pt idx="3068">
                        <c:v>122.77924911413496</c:v>
                      </c:pt>
                      <c:pt idx="3069">
                        <c:v>123.23931704600544</c:v>
                      </c:pt>
                      <c:pt idx="3070">
                        <c:v>122.83077672250447</c:v>
                      </c:pt>
                      <c:pt idx="3071">
                        <c:v>122.44431965973328</c:v>
                      </c:pt>
                      <c:pt idx="3072">
                        <c:v>122.1572372702461</c:v>
                      </c:pt>
                      <c:pt idx="3073">
                        <c:v>122.15355672679114</c:v>
                      </c:pt>
                      <c:pt idx="3074">
                        <c:v>122.57681922411197</c:v>
                      </c:pt>
                      <c:pt idx="3075">
                        <c:v>122.4811250942829</c:v>
                      </c:pt>
                      <c:pt idx="3076">
                        <c:v>122.66883281048607</c:v>
                      </c:pt>
                      <c:pt idx="3077">
                        <c:v>122.79397128795482</c:v>
                      </c:pt>
                      <c:pt idx="3078">
                        <c:v>123.63681573914151</c:v>
                      </c:pt>
                      <c:pt idx="3079">
                        <c:v>123.48223291403303</c:v>
                      </c:pt>
                      <c:pt idx="3080">
                        <c:v>123.52271889203766</c:v>
                      </c:pt>
                      <c:pt idx="3081">
                        <c:v>123.47855237057807</c:v>
                      </c:pt>
                      <c:pt idx="3082">
                        <c:v>123.00008172143279</c:v>
                      </c:pt>
                      <c:pt idx="3083">
                        <c:v>122.74244367958534</c:v>
                      </c:pt>
                      <c:pt idx="3084">
                        <c:v>121.75237749020009</c:v>
                      </c:pt>
                      <c:pt idx="3085">
                        <c:v>121.54258651326717</c:v>
                      </c:pt>
                      <c:pt idx="3086">
                        <c:v>120.85432488718895</c:v>
                      </c:pt>
                      <c:pt idx="3087">
                        <c:v>120.00779989254728</c:v>
                      </c:pt>
                      <c:pt idx="3088">
                        <c:v>119.42259348320805</c:v>
                      </c:pt>
                      <c:pt idx="3089">
                        <c:v>119.19808033245528</c:v>
                      </c:pt>
                      <c:pt idx="3090">
                        <c:v>118.81898435659399</c:v>
                      </c:pt>
                      <c:pt idx="3091">
                        <c:v>118.41412457654799</c:v>
                      </c:pt>
                      <c:pt idx="3092">
                        <c:v>118.82266490004896</c:v>
                      </c:pt>
                      <c:pt idx="3093">
                        <c:v>119.95995282763276</c:v>
                      </c:pt>
                      <c:pt idx="3094">
                        <c:v>120.57460358461169</c:v>
                      </c:pt>
                      <c:pt idx="3095">
                        <c:v>120.86904706100879</c:v>
                      </c:pt>
                      <c:pt idx="3096">
                        <c:v>120.94633847356305</c:v>
                      </c:pt>
                      <c:pt idx="3097">
                        <c:v>120.46050673750783</c:v>
                      </c:pt>
                      <c:pt idx="3098">
                        <c:v>119.93418902344801</c:v>
                      </c:pt>
                      <c:pt idx="3099">
                        <c:v>119.26433011464461</c:v>
                      </c:pt>
                      <c:pt idx="3100">
                        <c:v>119.26433011464461</c:v>
                      </c:pt>
                      <c:pt idx="3101">
                        <c:v>119.29377446228433</c:v>
                      </c:pt>
                      <c:pt idx="3102">
                        <c:v>119.71703695960514</c:v>
                      </c:pt>
                      <c:pt idx="3103">
                        <c:v>119.731759133425</c:v>
                      </c:pt>
                      <c:pt idx="3104">
                        <c:v>120.1476605438359</c:v>
                      </c:pt>
                      <c:pt idx="3105">
                        <c:v>120.00779989254728</c:v>
                      </c:pt>
                      <c:pt idx="3106">
                        <c:v>120.32800717312912</c:v>
                      </c:pt>
                      <c:pt idx="3107">
                        <c:v>120.32800717312912</c:v>
                      </c:pt>
                      <c:pt idx="3108">
                        <c:v>120.80279727881947</c:v>
                      </c:pt>
                      <c:pt idx="3109">
                        <c:v>120.16974380456568</c:v>
                      </c:pt>
                      <c:pt idx="3110">
                        <c:v>120.42002075950322</c:v>
                      </c:pt>
                      <c:pt idx="3111">
                        <c:v>120.49731217205746</c:v>
                      </c:pt>
                      <c:pt idx="3112">
                        <c:v>119.58453739522645</c:v>
                      </c:pt>
                      <c:pt idx="3113">
                        <c:v>119.68023152505552</c:v>
                      </c:pt>
                      <c:pt idx="3114">
                        <c:v>120.12925782656107</c:v>
                      </c:pt>
                      <c:pt idx="3115">
                        <c:v>119.47412109157756</c:v>
                      </c:pt>
                      <c:pt idx="3116">
                        <c:v>119.70967587269523</c:v>
                      </c:pt>
                      <c:pt idx="3117">
                        <c:v>119.02877533352691</c:v>
                      </c:pt>
                      <c:pt idx="3118">
                        <c:v>118.39204131581822</c:v>
                      </c:pt>
                      <c:pt idx="3119">
                        <c:v>118.24113903416469</c:v>
                      </c:pt>
                      <c:pt idx="3120">
                        <c:v>117.96509827504241</c:v>
                      </c:pt>
                      <c:pt idx="3121">
                        <c:v>117.33204480078867</c:v>
                      </c:pt>
                      <c:pt idx="3122">
                        <c:v>117.83995979757364</c:v>
                      </c:pt>
                      <c:pt idx="3123">
                        <c:v>118.59447120584122</c:v>
                      </c:pt>
                      <c:pt idx="3124">
                        <c:v>118.12704218706081</c:v>
                      </c:pt>
                      <c:pt idx="3125">
                        <c:v>118.02030642686687</c:v>
                      </c:pt>
                      <c:pt idx="3126">
                        <c:v>118.02030642686687</c:v>
                      </c:pt>
                      <c:pt idx="3127">
                        <c:v>117.38357240915815</c:v>
                      </c:pt>
                      <c:pt idx="3128">
                        <c:v>118.03502860068673</c:v>
                      </c:pt>
                      <c:pt idx="3129">
                        <c:v>117.31364208351384</c:v>
                      </c:pt>
                      <c:pt idx="3130">
                        <c:v>117.07808730239617</c:v>
                      </c:pt>
                      <c:pt idx="3131">
                        <c:v>117.07808730239617</c:v>
                      </c:pt>
                      <c:pt idx="3132">
                        <c:v>116.58121393597605</c:v>
                      </c:pt>
                      <c:pt idx="3133">
                        <c:v>117.14433708458549</c:v>
                      </c:pt>
                      <c:pt idx="3134">
                        <c:v>117.67801588555524</c:v>
                      </c:pt>
                      <c:pt idx="3135">
                        <c:v>117.27315610550923</c:v>
                      </c:pt>
                      <c:pt idx="3136">
                        <c:v>116.24628448157435</c:v>
                      </c:pt>
                      <c:pt idx="3137">
                        <c:v>115.82302198425351</c:v>
                      </c:pt>
                      <c:pt idx="3138">
                        <c:v>116.63274154434554</c:v>
                      </c:pt>
                      <c:pt idx="3139">
                        <c:v>117.17010088877026</c:v>
                      </c:pt>
                      <c:pt idx="3140">
                        <c:v>117.71114077664993</c:v>
                      </c:pt>
                      <c:pt idx="3141">
                        <c:v>117.34308643115354</c:v>
                      </c:pt>
                      <c:pt idx="3142">
                        <c:v>118.03870914414168</c:v>
                      </c:pt>
                      <c:pt idx="3143">
                        <c:v>117.34676697460851</c:v>
                      </c:pt>
                      <c:pt idx="3144">
                        <c:v>117.34676697460851</c:v>
                      </c:pt>
                      <c:pt idx="3145">
                        <c:v>117.14065654113053</c:v>
                      </c:pt>
                      <c:pt idx="3146">
                        <c:v>117.38357240915815</c:v>
                      </c:pt>
                      <c:pt idx="3147">
                        <c:v>117.64857153791553</c:v>
                      </c:pt>
                      <c:pt idx="3148">
                        <c:v>117.64857153791553</c:v>
                      </c:pt>
                      <c:pt idx="3149">
                        <c:v>117.44614164789253</c:v>
                      </c:pt>
                      <c:pt idx="3150">
                        <c:v>117.52711360390174</c:v>
                      </c:pt>
                      <c:pt idx="3151">
                        <c:v>116.65114426162036</c:v>
                      </c:pt>
                      <c:pt idx="3152">
                        <c:v>117.32100317042375</c:v>
                      </c:pt>
                      <c:pt idx="3153">
                        <c:v>118.13808381742572</c:v>
                      </c:pt>
                      <c:pt idx="3154">
                        <c:v>118.56660949188714</c:v>
                      </c:pt>
                      <c:pt idx="3155">
                        <c:v>120.06035805308417</c:v>
                      </c:pt>
                      <c:pt idx="3156">
                        <c:v>120.80161950491386</c:v>
                      </c:pt>
                      <c:pt idx="3157">
                        <c:v>120.31148153301633</c:v>
                      </c:pt>
                      <c:pt idx="3158">
                        <c:v>120.76205366277301</c:v>
                      </c:pt>
                      <c:pt idx="3159">
                        <c:v>120.91247747377736</c:v>
                      </c:pt>
                      <c:pt idx="3160">
                        <c:v>121.32532403312064</c:v>
                      </c:pt>
                      <c:pt idx="3161">
                        <c:v>121.34578785473025</c:v>
                      </c:pt>
                      <c:pt idx="3162">
                        <c:v>122.27074523039718</c:v>
                      </c:pt>
                      <c:pt idx="3163">
                        <c:v>122.48031537472282</c:v>
                      </c:pt>
                      <c:pt idx="3164">
                        <c:v>122.48031537472282</c:v>
                      </c:pt>
                      <c:pt idx="3165">
                        <c:v>124.44855959813377</c:v>
                      </c:pt>
                      <c:pt idx="3166">
                        <c:v>125.28614087217986</c:v>
                      </c:pt>
                      <c:pt idx="3167">
                        <c:v>125.38036278462693</c:v>
                      </c:pt>
                      <c:pt idx="3168">
                        <c:v>125.45820627869941</c:v>
                      </c:pt>
                      <c:pt idx="3169">
                        <c:v>126.58055119985605</c:v>
                      </c:pt>
                      <c:pt idx="3170">
                        <c:v>127.17046870481764</c:v>
                      </c:pt>
                      <c:pt idx="3171">
                        <c:v>127.19155821881458</c:v>
                      </c:pt>
                      <c:pt idx="3172">
                        <c:v>126.9207806368329</c:v>
                      </c:pt>
                      <c:pt idx="3173">
                        <c:v>128.36042520924198</c:v>
                      </c:pt>
                      <c:pt idx="3174">
                        <c:v>130.35590545421965</c:v>
                      </c:pt>
                      <c:pt idx="3175">
                        <c:v>132.1421099983481</c:v>
                      </c:pt>
                      <c:pt idx="3176">
                        <c:v>132.25344643786073</c:v>
                      </c:pt>
                      <c:pt idx="3177">
                        <c:v>133.28318888569049</c:v>
                      </c:pt>
                      <c:pt idx="3178">
                        <c:v>133.69916390697051</c:v>
                      </c:pt>
                      <c:pt idx="3179">
                        <c:v>132.73835803805221</c:v>
                      </c:pt>
                      <c:pt idx="3180">
                        <c:v>133.91171529149466</c:v>
                      </c:pt>
                      <c:pt idx="3181">
                        <c:v>134.62228101090997</c:v>
                      </c:pt>
                      <c:pt idx="3182">
                        <c:v>134.429899004519</c:v>
                      </c:pt>
                      <c:pt idx="3183">
                        <c:v>134.83464836826136</c:v>
                      </c:pt>
                      <c:pt idx="3184">
                        <c:v>134.20133725596574</c:v>
                      </c:pt>
                      <c:pt idx="3185">
                        <c:v>136.05964364637694</c:v>
                      </c:pt>
                      <c:pt idx="3186">
                        <c:v>137.00009610998927</c:v>
                      </c:pt>
                      <c:pt idx="3187">
                        <c:v>135.07719618194346</c:v>
                      </c:pt>
                      <c:pt idx="3188">
                        <c:v>134.18367064738192</c:v>
                      </c:pt>
                      <c:pt idx="3189">
                        <c:v>135.47351710117397</c:v>
                      </c:pt>
                      <c:pt idx="3190">
                        <c:v>135.08297463516777</c:v>
                      </c:pt>
                      <c:pt idx="3191">
                        <c:v>135.02949633876716</c:v>
                      </c:pt>
                      <c:pt idx="3192">
                        <c:v>136.76178092128038</c:v>
                      </c:pt>
                      <c:pt idx="3193">
                        <c:v>136.46255273839182</c:v>
                      </c:pt>
                      <c:pt idx="3194">
                        <c:v>136.68415825981521</c:v>
                      </c:pt>
                      <c:pt idx="3195">
                        <c:v>136.14753502408146</c:v>
                      </c:pt>
                      <c:pt idx="3196">
                        <c:v>134.12710069447914</c:v>
                      </c:pt>
                      <c:pt idx="3197">
                        <c:v>134.85463371922182</c:v>
                      </c:pt>
                      <c:pt idx="3198">
                        <c:v>134.39103246563457</c:v>
                      </c:pt>
                      <c:pt idx="3199">
                        <c:v>134.57020132102221</c:v>
                      </c:pt>
                      <c:pt idx="3200">
                        <c:v>135.52342527042327</c:v>
                      </c:pt>
                      <c:pt idx="3201">
                        <c:v>135.63045547409359</c:v>
                      </c:pt>
                      <c:pt idx="3202">
                        <c:v>135.23240469943929</c:v>
                      </c:pt>
                      <c:pt idx="3203">
                        <c:v>134.83251365305748</c:v>
                      </c:pt>
                      <c:pt idx="3204">
                        <c:v>136.40395848658881</c:v>
                      </c:pt>
                      <c:pt idx="3205">
                        <c:v>137.16811291870837</c:v>
                      </c:pt>
                      <c:pt idx="3206">
                        <c:v>136.87521527056234</c:v>
                      </c:pt>
                      <c:pt idx="3207">
                        <c:v>136.94429907121201</c:v>
                      </c:pt>
                      <c:pt idx="3208">
                        <c:v>136.94429907121201</c:v>
                      </c:pt>
                      <c:pt idx="3209">
                        <c:v>135.18915831384345</c:v>
                      </c:pt>
                      <c:pt idx="3210">
                        <c:v>136.25938673967781</c:v>
                      </c:pt>
                      <c:pt idx="3211">
                        <c:v>137.25121958992145</c:v>
                      </c:pt>
                      <c:pt idx="3212">
                        <c:v>137.71235487939384</c:v>
                      </c:pt>
                      <c:pt idx="3213">
                        <c:v>138.61132761826872</c:v>
                      </c:pt>
                      <c:pt idx="3214">
                        <c:v>138.38802904685608</c:v>
                      </c:pt>
                      <c:pt idx="3215">
                        <c:v>139.9963161203716</c:v>
                      </c:pt>
                      <c:pt idx="3216">
                        <c:v>139.74913082193623</c:v>
                      </c:pt>
                      <c:pt idx="3217">
                        <c:v>138.23565454782059</c:v>
                      </c:pt>
                      <c:pt idx="3218">
                        <c:v>137.91909100525916</c:v>
                      </c:pt>
                      <c:pt idx="3219">
                        <c:v>138.74909035978803</c:v>
                      </c:pt>
                      <c:pt idx="3220">
                        <c:v>139.53150028744423</c:v>
                      </c:pt>
                      <c:pt idx="3221">
                        <c:v>138.63065047140731</c:v>
                      </c:pt>
                      <c:pt idx="3222">
                        <c:v>138.88817809695112</c:v>
                      </c:pt>
                      <c:pt idx="3223">
                        <c:v>138.01622054703566</c:v>
                      </c:pt>
                      <c:pt idx="3224">
                        <c:v>137.31165411345197</c:v>
                      </c:pt>
                      <c:pt idx="3225">
                        <c:v>137.91938544873554</c:v>
                      </c:pt>
                      <c:pt idx="3226">
                        <c:v>137.32472004271705</c:v>
                      </c:pt>
                      <c:pt idx="3227">
                        <c:v>136.01091325103323</c:v>
                      </c:pt>
                      <c:pt idx="3228">
                        <c:v>135.26725944595779</c:v>
                      </c:pt>
                      <c:pt idx="3229">
                        <c:v>135.51672668133526</c:v>
                      </c:pt>
                      <c:pt idx="3230">
                        <c:v>134.82809700091153</c:v>
                      </c:pt>
                      <c:pt idx="3231">
                        <c:v>135.11043148934178</c:v>
                      </c:pt>
                      <c:pt idx="3232">
                        <c:v>134.67428708992858</c:v>
                      </c:pt>
                      <c:pt idx="3233">
                        <c:v>133.84771064081283</c:v>
                      </c:pt>
                      <c:pt idx="3234">
                        <c:v>133.84771064081283</c:v>
                      </c:pt>
                      <c:pt idx="3235">
                        <c:v>132.2286395749743</c:v>
                      </c:pt>
                      <c:pt idx="3236">
                        <c:v>132.16982449056397</c:v>
                      </c:pt>
                      <c:pt idx="3237">
                        <c:v>132.54137535234256</c:v>
                      </c:pt>
                      <c:pt idx="3238">
                        <c:v>131.81214927761062</c:v>
                      </c:pt>
                      <c:pt idx="3239">
                        <c:v>131.59540207354777</c:v>
                      </c:pt>
                      <c:pt idx="3240">
                        <c:v>131.01354495875256</c:v>
                      </c:pt>
                      <c:pt idx="3241">
                        <c:v>130.7475888886969</c:v>
                      </c:pt>
                      <c:pt idx="3242">
                        <c:v>129.91464509940405</c:v>
                      </c:pt>
                      <c:pt idx="3243">
                        <c:v>130.84446079243156</c:v>
                      </c:pt>
                      <c:pt idx="3244">
                        <c:v>130.06079948000064</c:v>
                      </c:pt>
                      <c:pt idx="3245">
                        <c:v>128.98987175090986</c:v>
                      </c:pt>
                      <c:pt idx="3246">
                        <c:v>127.50804815050691</c:v>
                      </c:pt>
                      <c:pt idx="3247">
                        <c:v>127.49325236581797</c:v>
                      </c:pt>
                      <c:pt idx="3248">
                        <c:v>128.38317096779366</c:v>
                      </c:pt>
                      <c:pt idx="3249">
                        <c:v>127.39755823598891</c:v>
                      </c:pt>
                      <c:pt idx="3250">
                        <c:v>126.84400450036235</c:v>
                      </c:pt>
                      <c:pt idx="3251">
                        <c:v>127.18585337645941</c:v>
                      </c:pt>
                      <c:pt idx="3252">
                        <c:v>128.90382064493281</c:v>
                      </c:pt>
                      <c:pt idx="3253">
                        <c:v>128.75464821870312</c:v>
                      </c:pt>
                      <c:pt idx="3254">
                        <c:v>128.31360869649481</c:v>
                      </c:pt>
                      <c:pt idx="3255">
                        <c:v>128.3409551343652</c:v>
                      </c:pt>
                      <c:pt idx="3256">
                        <c:v>128.41048060022945</c:v>
                      </c:pt>
                      <c:pt idx="3257">
                        <c:v>129.16587533892624</c:v>
                      </c:pt>
                      <c:pt idx="3258">
                        <c:v>128.92719209587182</c:v>
                      </c:pt>
                      <c:pt idx="3259">
                        <c:v>126.14738804064136</c:v>
                      </c:pt>
                      <c:pt idx="3260">
                        <c:v>125.36762810427275</c:v>
                      </c:pt>
                      <c:pt idx="3261">
                        <c:v>125.29122002214773</c:v>
                      </c:pt>
                      <c:pt idx="3262">
                        <c:v>125.67800833382985</c:v>
                      </c:pt>
                      <c:pt idx="3263">
                        <c:v>125.67800833382985</c:v>
                      </c:pt>
                      <c:pt idx="3264">
                        <c:v>123.99022152168713</c:v>
                      </c:pt>
                      <c:pt idx="3265">
                        <c:v>123.05801347541392</c:v>
                      </c:pt>
                      <c:pt idx="3266">
                        <c:v>121.34004620694053</c:v>
                      </c:pt>
                      <c:pt idx="3267">
                        <c:v>119.33293544464514</c:v>
                      </c:pt>
                      <c:pt idx="3268">
                        <c:v>117.66082774762054</c:v>
                      </c:pt>
                      <c:pt idx="3269">
                        <c:v>118.37628858983096</c:v>
                      </c:pt>
                      <c:pt idx="3270">
                        <c:v>118.0593201874895</c:v>
                      </c:pt>
                      <c:pt idx="3271">
                        <c:v>118.15431501406208</c:v>
                      </c:pt>
                      <c:pt idx="3272">
                        <c:v>118.7573720591579</c:v>
                      </c:pt>
                      <c:pt idx="3273">
                        <c:v>117.91077345364714</c:v>
                      </c:pt>
                      <c:pt idx="3274">
                        <c:v>117.52468444522147</c:v>
                      </c:pt>
                      <c:pt idx="3275">
                        <c:v>117.3159240204559</c:v>
                      </c:pt>
                      <c:pt idx="3276">
                        <c:v>117.72740877872086</c:v>
                      </c:pt>
                      <c:pt idx="3277">
                        <c:v>117.30661224551484</c:v>
                      </c:pt>
                      <c:pt idx="3278">
                        <c:v>117.93495462414624</c:v>
                      </c:pt>
                      <c:pt idx="3279">
                        <c:v>118.18512116278015</c:v>
                      </c:pt>
                      <c:pt idx="3280">
                        <c:v>116.85997829725501</c:v>
                      </c:pt>
                      <c:pt idx="3281">
                        <c:v>116.79159379986177</c:v>
                      </c:pt>
                      <c:pt idx="3282">
                        <c:v>116.37204865143045</c:v>
                      </c:pt>
                      <c:pt idx="3283">
                        <c:v>115.62269000399985</c:v>
                      </c:pt>
                      <c:pt idx="3284">
                        <c:v>116.71706279489878</c:v>
                      </c:pt>
                      <c:pt idx="3285">
                        <c:v>116.18445135153097</c:v>
                      </c:pt>
                      <c:pt idx="3286">
                        <c:v>117.61710289137559</c:v>
                      </c:pt>
                      <c:pt idx="3287">
                        <c:v>116.2857767128461</c:v>
                      </c:pt>
                      <c:pt idx="3288">
                        <c:v>115.1007153312169</c:v>
                      </c:pt>
                      <c:pt idx="3289">
                        <c:v>115.84385386020861</c:v>
                      </c:pt>
                      <c:pt idx="3290">
                        <c:v>114.3827517194571</c:v>
                      </c:pt>
                      <c:pt idx="3291">
                        <c:v>114.20258911733666</c:v>
                      </c:pt>
                      <c:pt idx="3292">
                        <c:v>114.49935133611035</c:v>
                      </c:pt>
                      <c:pt idx="3293">
                        <c:v>115.20450665664687</c:v>
                      </c:pt>
                      <c:pt idx="3294">
                        <c:v>114.70594024023748</c:v>
                      </c:pt>
                      <c:pt idx="3295">
                        <c:v>114.24819105074364</c:v>
                      </c:pt>
                      <c:pt idx="3296">
                        <c:v>113.22367497461994</c:v>
                      </c:pt>
                      <c:pt idx="3297">
                        <c:v>113.77715509937738</c:v>
                      </c:pt>
                      <c:pt idx="3298">
                        <c:v>114.13803238513658</c:v>
                      </c:pt>
                      <c:pt idx="3299">
                        <c:v>113.62268269057256</c:v>
                      </c:pt>
                      <c:pt idx="3300">
                        <c:v>114.30667488624302</c:v>
                      </c:pt>
                      <c:pt idx="3301">
                        <c:v>114.50074994262324</c:v>
                      </c:pt>
                      <c:pt idx="3302">
                        <c:v>115.4306024410853</c:v>
                      </c:pt>
                      <c:pt idx="3303">
                        <c:v>115.45879540395032</c:v>
                      </c:pt>
                      <c:pt idx="3304">
                        <c:v>115.45879540395032</c:v>
                      </c:pt>
                      <c:pt idx="3305">
                        <c:v>115.86832947418412</c:v>
                      </c:pt>
                      <c:pt idx="3306">
                        <c:v>114.82342318731993</c:v>
                      </c:pt>
                      <c:pt idx="3307">
                        <c:v>114.3088096014469</c:v>
                      </c:pt>
                      <c:pt idx="3308">
                        <c:v>115.76405967810501</c:v>
                      </c:pt>
                      <c:pt idx="3309">
                        <c:v>114.70862703695961</c:v>
                      </c:pt>
                      <c:pt idx="3310">
                        <c:v>114.7190797803717</c:v>
                      </c:pt>
                      <c:pt idx="3311">
                        <c:v>114.29839366346934</c:v>
                      </c:pt>
                      <c:pt idx="3312">
                        <c:v>113.15396548158292</c:v>
                      </c:pt>
                      <c:pt idx="3313">
                        <c:v>112.47648784782776</c:v>
                      </c:pt>
                      <c:pt idx="3314">
                        <c:v>112.28716069250441</c:v>
                      </c:pt>
                      <c:pt idx="3315">
                        <c:v>112.05123785704123</c:v>
                      </c:pt>
                      <c:pt idx="3316">
                        <c:v>112.1020661621543</c:v>
                      </c:pt>
                      <c:pt idx="3317">
                        <c:v>110.88516807963964</c:v>
                      </c:pt>
                      <c:pt idx="3318">
                        <c:v>109.81199521904131</c:v>
                      </c:pt>
                      <c:pt idx="3319">
                        <c:v>109.54125444249418</c:v>
                      </c:pt>
                      <c:pt idx="3320">
                        <c:v>109.3355856742308</c:v>
                      </c:pt>
                      <c:pt idx="3321">
                        <c:v>109.95936417897806</c:v>
                      </c:pt>
                      <c:pt idx="3322">
                        <c:v>109.10499962677733</c:v>
                      </c:pt>
                      <c:pt idx="3323">
                        <c:v>109.80798342667539</c:v>
                      </c:pt>
                      <c:pt idx="3324">
                        <c:v>111.0624966632998</c:v>
                      </c:pt>
                      <c:pt idx="3325">
                        <c:v>110.18825717644225</c:v>
                      </c:pt>
                      <c:pt idx="3326">
                        <c:v>110.72359222196673</c:v>
                      </c:pt>
                      <c:pt idx="3327">
                        <c:v>111.33095550290484</c:v>
                      </c:pt>
                      <c:pt idx="3328">
                        <c:v>111.20209967654657</c:v>
                      </c:pt>
                      <c:pt idx="3329">
                        <c:v>113.58396337342633</c:v>
                      </c:pt>
                      <c:pt idx="3330">
                        <c:v>114.52644013593888</c:v>
                      </c:pt>
                      <c:pt idx="3331">
                        <c:v>114.61153430061766</c:v>
                      </c:pt>
                      <c:pt idx="3332">
                        <c:v>113.95694964715236</c:v>
                      </c:pt>
                      <c:pt idx="3333">
                        <c:v>113.01561385311084</c:v>
                      </c:pt>
                      <c:pt idx="3334">
                        <c:v>114.43534668542854</c:v>
                      </c:pt>
                      <c:pt idx="3335">
                        <c:v>115.11676250068052</c:v>
                      </c:pt>
                      <c:pt idx="3336">
                        <c:v>113.37884668668121</c:v>
                      </c:pt>
                      <c:pt idx="3337">
                        <c:v>114.56041155202823</c:v>
                      </c:pt>
                      <c:pt idx="3338">
                        <c:v>113.79298143623373</c:v>
                      </c:pt>
                      <c:pt idx="3339">
                        <c:v>113.59739735703695</c:v>
                      </c:pt>
                      <c:pt idx="3340">
                        <c:v>114.04252228248026</c:v>
                      </c:pt>
                      <c:pt idx="3341">
                        <c:v>114.11274705160099</c:v>
                      </c:pt>
                      <c:pt idx="3342">
                        <c:v>114.95890399189715</c:v>
                      </c:pt>
                      <c:pt idx="3343">
                        <c:v>113.96015171995819</c:v>
                      </c:pt>
                      <c:pt idx="3344">
                        <c:v>114.73534778244266</c:v>
                      </c:pt>
                      <c:pt idx="3345">
                        <c:v>115.40115809344557</c:v>
                      </c:pt>
                      <c:pt idx="3346">
                        <c:v>116.36954588188108</c:v>
                      </c:pt>
                      <c:pt idx="3347">
                        <c:v>115.73973128586769</c:v>
                      </c:pt>
                      <c:pt idx="3348">
                        <c:v>115.73181811743953</c:v>
                      </c:pt>
                      <c:pt idx="3349">
                        <c:v>115.632811498501</c:v>
                      </c:pt>
                      <c:pt idx="3350">
                        <c:v>114.3179373492152</c:v>
                      </c:pt>
                      <c:pt idx="3351">
                        <c:v>113.99853978819345</c:v>
                      </c:pt>
                      <c:pt idx="3352">
                        <c:v>114.04237506074206</c:v>
                      </c:pt>
                      <c:pt idx="3353">
                        <c:v>114.53431649893253</c:v>
                      </c:pt>
                      <c:pt idx="3354">
                        <c:v>114.77723236696011</c:v>
                      </c:pt>
                      <c:pt idx="3355">
                        <c:v>116.42986998910794</c:v>
                      </c:pt>
                      <c:pt idx="3356">
                        <c:v>117.51095601813444</c:v>
                      </c:pt>
                      <c:pt idx="3357">
                        <c:v>118.61173295464499</c:v>
                      </c:pt>
                      <c:pt idx="3358">
                        <c:v>118.51368327700476</c:v>
                      </c:pt>
                      <c:pt idx="3359">
                        <c:v>118.09233466228051</c:v>
                      </c:pt>
                      <c:pt idx="3360">
                        <c:v>117.38169533199611</c:v>
                      </c:pt>
                      <c:pt idx="3361">
                        <c:v>116.63936652256449</c:v>
                      </c:pt>
                      <c:pt idx="3362">
                        <c:v>117.43925903163175</c:v>
                      </c:pt>
                      <c:pt idx="3363">
                        <c:v>117.77948846860859</c:v>
                      </c:pt>
                      <c:pt idx="3364">
                        <c:v>116.86873799067783</c:v>
                      </c:pt>
                      <c:pt idx="3365">
                        <c:v>117.94717402841674</c:v>
                      </c:pt>
                      <c:pt idx="3366">
                        <c:v>118.16819066288731</c:v>
                      </c:pt>
                      <c:pt idx="3367">
                        <c:v>118.16819066288731</c:v>
                      </c:pt>
                      <c:pt idx="3368">
                        <c:v>117.49328940955061</c:v>
                      </c:pt>
                      <c:pt idx="3369">
                        <c:v>119.03138851937996</c:v>
                      </c:pt>
                      <c:pt idx="3370">
                        <c:v>117.52081987459376</c:v>
                      </c:pt>
                      <c:pt idx="3371">
                        <c:v>116.45055464332484</c:v>
                      </c:pt>
                      <c:pt idx="3372">
                        <c:v>117.05762348078656</c:v>
                      </c:pt>
                      <c:pt idx="3373">
                        <c:v>117.2011278700956</c:v>
                      </c:pt>
                      <c:pt idx="3374">
                        <c:v>116.64543941926517</c:v>
                      </c:pt>
                      <c:pt idx="3375">
                        <c:v>116.77157164346679</c:v>
                      </c:pt>
                      <c:pt idx="3376">
                        <c:v>116.1972228373197</c:v>
                      </c:pt>
                      <c:pt idx="3377">
                        <c:v>116.79689378243694</c:v>
                      </c:pt>
                      <c:pt idx="3378">
                        <c:v>117.20988756351841</c:v>
                      </c:pt>
                      <c:pt idx="3379">
                        <c:v>117.63756671298518</c:v>
                      </c:pt>
                      <c:pt idx="3380">
                        <c:v>116.57090841430215</c:v>
                      </c:pt>
                      <c:pt idx="3381">
                        <c:v>116.9562245086023</c:v>
                      </c:pt>
                      <c:pt idx="3382">
                        <c:v>118.2816250121693</c:v>
                      </c:pt>
                      <c:pt idx="3383">
                        <c:v>117.71518937445038</c:v>
                      </c:pt>
                      <c:pt idx="3384">
                        <c:v>117.49752203452381</c:v>
                      </c:pt>
                      <c:pt idx="3385">
                        <c:v>117.94080668823965</c:v>
                      </c:pt>
                      <c:pt idx="3386">
                        <c:v>116.43377136517022</c:v>
                      </c:pt>
                      <c:pt idx="3387">
                        <c:v>116.43377136517022</c:v>
                      </c:pt>
                      <c:pt idx="3388">
                        <c:v>117.20017092879729</c:v>
                      </c:pt>
                      <c:pt idx="3389">
                        <c:v>117.58427244375731</c:v>
                      </c:pt>
                      <c:pt idx="3390">
                        <c:v>116.60219303366934</c:v>
                      </c:pt>
                      <c:pt idx="3391">
                        <c:v>115.08798065086272</c:v>
                      </c:pt>
                      <c:pt idx="3392">
                        <c:v>115.08798065086272</c:v>
                      </c:pt>
                      <c:pt idx="3393">
                        <c:v>114.51054018821347</c:v>
                      </c:pt>
                      <c:pt idx="3394">
                        <c:v>116.11919531607447</c:v>
                      </c:pt>
                      <c:pt idx="3395">
                        <c:v>116.52751480696814</c:v>
                      </c:pt>
                      <c:pt idx="3396">
                        <c:v>115.69438699050254</c:v>
                      </c:pt>
                      <c:pt idx="3397">
                        <c:v>114.63520019503308</c:v>
                      </c:pt>
                      <c:pt idx="3398">
                        <c:v>114.55577406727495</c:v>
                      </c:pt>
                      <c:pt idx="3399">
                        <c:v>113.21307500946965</c:v>
                      </c:pt>
                      <c:pt idx="3400">
                        <c:v>111.54214508635066</c:v>
                      </c:pt>
                      <c:pt idx="3401">
                        <c:v>110.75940390978354</c:v>
                      </c:pt>
                      <c:pt idx="3402">
                        <c:v>110.17681068629732</c:v>
                      </c:pt>
                      <c:pt idx="3403">
                        <c:v>110.2694867704933</c:v>
                      </c:pt>
                      <c:pt idx="3404">
                        <c:v>110.2694867704933</c:v>
                      </c:pt>
                      <c:pt idx="3405">
                        <c:v>109.66473667540824</c:v>
                      </c:pt>
                      <c:pt idx="3406">
                        <c:v>109.58593624003746</c:v>
                      </c:pt>
                      <c:pt idx="3407">
                        <c:v>108.87905106407712</c:v>
                      </c:pt>
                      <c:pt idx="3408">
                        <c:v>107.63142044371349</c:v>
                      </c:pt>
                      <c:pt idx="3409">
                        <c:v>107.56005470612176</c:v>
                      </c:pt>
                      <c:pt idx="3410">
                        <c:v>107.75394573532924</c:v>
                      </c:pt>
                      <c:pt idx="3411">
                        <c:v>107.26704664167208</c:v>
                      </c:pt>
                      <c:pt idx="3412">
                        <c:v>106.50771372147854</c:v>
                      </c:pt>
                      <c:pt idx="3413">
                        <c:v>106.33292471280231</c:v>
                      </c:pt>
                      <c:pt idx="3414">
                        <c:v>105.02898177757775</c:v>
                      </c:pt>
                      <c:pt idx="3415">
                        <c:v>107.35438593785838</c:v>
                      </c:pt>
                      <c:pt idx="3416">
                        <c:v>106.31492685530755</c:v>
                      </c:pt>
                      <c:pt idx="3417">
                        <c:v>106.73498727982256</c:v>
                      </c:pt>
                      <c:pt idx="3418">
                        <c:v>107.84901417277095</c:v>
                      </c:pt>
                      <c:pt idx="3419">
                        <c:v>108.8585136315984</c:v>
                      </c:pt>
                      <c:pt idx="3420">
                        <c:v>108.05615515841632</c:v>
                      </c:pt>
                      <c:pt idx="3421">
                        <c:v>107.34765054333582</c:v>
                      </c:pt>
                      <c:pt idx="3422">
                        <c:v>107.72494305290412</c:v>
                      </c:pt>
                      <c:pt idx="3423">
                        <c:v>108.95947093856807</c:v>
                      </c:pt>
                      <c:pt idx="3424">
                        <c:v>108.95947093856807</c:v>
                      </c:pt>
                      <c:pt idx="3425">
                        <c:v>108.71983075421537</c:v>
                      </c:pt>
                      <c:pt idx="3426">
                        <c:v>108.25961560060674</c:v>
                      </c:pt>
                      <c:pt idx="3427">
                        <c:v>108.38077909114412</c:v>
                      </c:pt>
                      <c:pt idx="3428">
                        <c:v>106.96292333598845</c:v>
                      </c:pt>
                      <c:pt idx="3429">
                        <c:v>106.15905583998983</c:v>
                      </c:pt>
                      <c:pt idx="3430">
                        <c:v>106.18901546371322</c:v>
                      </c:pt>
                      <c:pt idx="3431">
                        <c:v>105.72585587534059</c:v>
                      </c:pt>
                      <c:pt idx="3432">
                        <c:v>106.51985951487993</c:v>
                      </c:pt>
                      <c:pt idx="3433">
                        <c:v>107.48791605440448</c:v>
                      </c:pt>
                      <c:pt idx="3434">
                        <c:v>106.6642104291836</c:v>
                      </c:pt>
                      <c:pt idx="3435">
                        <c:v>105.9420141924506</c:v>
                      </c:pt>
                      <c:pt idx="3436">
                        <c:v>106.25846731870838</c:v>
                      </c:pt>
                      <c:pt idx="3437">
                        <c:v>105.3551883439912</c:v>
                      </c:pt>
                      <c:pt idx="3438">
                        <c:v>105.62688606183661</c:v>
                      </c:pt>
                      <c:pt idx="3439">
                        <c:v>105.90778513831944</c:v>
                      </c:pt>
                      <c:pt idx="3440">
                        <c:v>105.72346352209485</c:v>
                      </c:pt>
                      <c:pt idx="3441">
                        <c:v>106.02858057451134</c:v>
                      </c:pt>
                      <c:pt idx="3442">
                        <c:v>106.25541246764077</c:v>
                      </c:pt>
                      <c:pt idx="3443">
                        <c:v>104.7106883795925</c:v>
                      </c:pt>
                      <c:pt idx="3444">
                        <c:v>105.40943955451736</c:v>
                      </c:pt>
                      <c:pt idx="3445">
                        <c:v>104.34701388080751</c:v>
                      </c:pt>
                      <c:pt idx="3446">
                        <c:v>105.60281530764115</c:v>
                      </c:pt>
                      <c:pt idx="3447">
                        <c:v>105.81021393132835</c:v>
                      </c:pt>
                      <c:pt idx="3448">
                        <c:v>107.2265606636675</c:v>
                      </c:pt>
                      <c:pt idx="3449">
                        <c:v>108.26690307664755</c:v>
                      </c:pt>
                      <c:pt idx="3450">
                        <c:v>107.85655928685365</c:v>
                      </c:pt>
                      <c:pt idx="3451">
                        <c:v>107.64651067187884</c:v>
                      </c:pt>
                      <c:pt idx="3452">
                        <c:v>106.55795313963878</c:v>
                      </c:pt>
                      <c:pt idx="3453">
                        <c:v>106.81618006843905</c:v>
                      </c:pt>
                      <c:pt idx="3454">
                        <c:v>107.547614469244</c:v>
                      </c:pt>
                      <c:pt idx="3455">
                        <c:v>105.97760504766009</c:v>
                      </c:pt>
                      <c:pt idx="3456">
                        <c:v>107.3681143649454</c:v>
                      </c:pt>
                      <c:pt idx="3457">
                        <c:v>108.48100028942278</c:v>
                      </c:pt>
                      <c:pt idx="3458">
                        <c:v>108.48100028942278</c:v>
                      </c:pt>
                      <c:pt idx="3459">
                        <c:v>108.04172742807285</c:v>
                      </c:pt>
                      <c:pt idx="3460">
                        <c:v>107.82450175336092</c:v>
                      </c:pt>
                      <c:pt idx="3461">
                        <c:v>107.6260100448347</c:v>
                      </c:pt>
                      <c:pt idx="3462">
                        <c:v>107.02490368777002</c:v>
                      </c:pt>
                      <c:pt idx="3463">
                        <c:v>106.86597782138469</c:v>
                      </c:pt>
                      <c:pt idx="3464">
                        <c:v>105.78838830864041</c:v>
                      </c:pt>
                      <c:pt idx="3465">
                        <c:v>106.3194171183226</c:v>
                      </c:pt>
                      <c:pt idx="3466">
                        <c:v>105.94974333370604</c:v>
                      </c:pt>
                      <c:pt idx="3467">
                        <c:v>106.50182485195059</c:v>
                      </c:pt>
                      <c:pt idx="3468">
                        <c:v>105.91492539262207</c:v>
                      </c:pt>
                      <c:pt idx="3469">
                        <c:v>105.27535735645304</c:v>
                      </c:pt>
                      <c:pt idx="3470">
                        <c:v>105.36148207329919</c:v>
                      </c:pt>
                      <c:pt idx="3471">
                        <c:v>105.03582758840399</c:v>
                      </c:pt>
                      <c:pt idx="3472">
                        <c:v>106.36336280717487</c:v>
                      </c:pt>
                      <c:pt idx="3473">
                        <c:v>106.15232044546723</c:v>
                      </c:pt>
                      <c:pt idx="3474">
                        <c:v>105.15603413764309</c:v>
                      </c:pt>
                      <c:pt idx="3475">
                        <c:v>105.5171322560096</c:v>
                      </c:pt>
                      <c:pt idx="3476">
                        <c:v>106.2977755228074</c:v>
                      </c:pt>
                      <c:pt idx="3477">
                        <c:v>105.59493894464754</c:v>
                      </c:pt>
                      <c:pt idx="3478">
                        <c:v>104.81580470066625</c:v>
                      </c:pt>
                      <c:pt idx="3479">
                        <c:v>104.93667374772726</c:v>
                      </c:pt>
                      <c:pt idx="3480">
                        <c:v>105.3279155169899</c:v>
                      </c:pt>
                      <c:pt idx="3481">
                        <c:v>105.81142851066849</c:v>
                      </c:pt>
                      <c:pt idx="3482">
                        <c:v>105.06471985452544</c:v>
                      </c:pt>
                      <c:pt idx="3483">
                        <c:v>106.26693256865481</c:v>
                      </c:pt>
                      <c:pt idx="3484">
                        <c:v>105.81967292800762</c:v>
                      </c:pt>
                      <c:pt idx="3485">
                        <c:v>105.8419034104756</c:v>
                      </c:pt>
                      <c:pt idx="3486">
                        <c:v>105.87123734181165</c:v>
                      </c:pt>
                      <c:pt idx="3487">
                        <c:v>107.63362876978648</c:v>
                      </c:pt>
                      <c:pt idx="3488">
                        <c:v>107.16001643800175</c:v>
                      </c:pt>
                      <c:pt idx="3489">
                        <c:v>107.33532072276168</c:v>
                      </c:pt>
                      <c:pt idx="3490">
                        <c:v>106.39100368852164</c:v>
                      </c:pt>
                      <c:pt idx="3491">
                        <c:v>106.07723735898598</c:v>
                      </c:pt>
                      <c:pt idx="3492">
                        <c:v>106.64087578367914</c:v>
                      </c:pt>
                      <c:pt idx="3493">
                        <c:v>105.71746423626327</c:v>
                      </c:pt>
                      <c:pt idx="3494">
                        <c:v>105.71746423626327</c:v>
                      </c:pt>
                      <c:pt idx="3495">
                        <c:v>104.30218486152604</c:v>
                      </c:pt>
                      <c:pt idx="3496">
                        <c:v>103.91926112047165</c:v>
                      </c:pt>
                      <c:pt idx="3497">
                        <c:v>104.72677235449068</c:v>
                      </c:pt>
                      <c:pt idx="3498">
                        <c:v>103.90972851292328</c:v>
                      </c:pt>
                      <c:pt idx="3499">
                        <c:v>104.89066695454021</c:v>
                      </c:pt>
                      <c:pt idx="3500">
                        <c:v>106.19829043321974</c:v>
                      </c:pt>
                      <c:pt idx="3501">
                        <c:v>105.66994842025967</c:v>
                      </c:pt>
                      <c:pt idx="3502">
                        <c:v>106.48066172708455</c:v>
                      </c:pt>
                      <c:pt idx="3503">
                        <c:v>105.84455340176318</c:v>
                      </c:pt>
                      <c:pt idx="3504">
                        <c:v>107.0232474432153</c:v>
                      </c:pt>
                      <c:pt idx="3505">
                        <c:v>107.38798929960221</c:v>
                      </c:pt>
                      <c:pt idx="3506">
                        <c:v>106.48927419876917</c:v>
                      </c:pt>
                      <c:pt idx="3507">
                        <c:v>105.4012319426128</c:v>
                      </c:pt>
                      <c:pt idx="3508">
                        <c:v>104.56766246093261</c:v>
                      </c:pt>
                      <c:pt idx="3509">
                        <c:v>103.27660142780041</c:v>
                      </c:pt>
                      <c:pt idx="3510">
                        <c:v>104.05591969895444</c:v>
                      </c:pt>
                      <c:pt idx="3511">
                        <c:v>104.5218396949183</c:v>
                      </c:pt>
                      <c:pt idx="3512">
                        <c:v>104.08867653570361</c:v>
                      </c:pt>
                      <c:pt idx="3513">
                        <c:v>103.55705883906865</c:v>
                      </c:pt>
                      <c:pt idx="3514">
                        <c:v>104.97701250399368</c:v>
                      </c:pt>
                      <c:pt idx="3515">
                        <c:v>105.91441011653838</c:v>
                      </c:pt>
                      <c:pt idx="3516">
                        <c:v>105.72405240904766</c:v>
                      </c:pt>
                      <c:pt idx="3517">
                        <c:v>106.69895475939843</c:v>
                      </c:pt>
                      <c:pt idx="3518">
                        <c:v>108.64559419272877</c:v>
                      </c:pt>
                      <c:pt idx="3519">
                        <c:v>109.21898605757757</c:v>
                      </c:pt>
                      <c:pt idx="3520">
                        <c:v>112.89728438103374</c:v>
                      </c:pt>
                      <c:pt idx="3521">
                        <c:v>112.25230594598592</c:v>
                      </c:pt>
                      <c:pt idx="3522">
                        <c:v>112.74652932111846</c:v>
                      </c:pt>
                      <c:pt idx="3523">
                        <c:v>112.74652932111846</c:v>
                      </c:pt>
                      <c:pt idx="3524">
                        <c:v>112.41885053732304</c:v>
                      </c:pt>
                      <c:pt idx="3525">
                        <c:v>111.44188708263745</c:v>
                      </c:pt>
                      <c:pt idx="3526">
                        <c:v>110.5733524381351</c:v>
                      </c:pt>
                      <c:pt idx="3527">
                        <c:v>110.35355038300467</c:v>
                      </c:pt>
                      <c:pt idx="3528">
                        <c:v>110.55708443606417</c:v>
                      </c:pt>
                      <c:pt idx="3529">
                        <c:v>110.78962117154877</c:v>
                      </c:pt>
                      <c:pt idx="3530">
                        <c:v>110.37143782419581</c:v>
                      </c:pt>
                      <c:pt idx="3531">
                        <c:v>109.90389838911176</c:v>
                      </c:pt>
                      <c:pt idx="3532">
                        <c:v>109.38619314673655</c:v>
                      </c:pt>
                      <c:pt idx="3533">
                        <c:v>108.19513247927574</c:v>
                      </c:pt>
                      <c:pt idx="3534">
                        <c:v>106.13962257054762</c:v>
                      </c:pt>
                      <c:pt idx="3535">
                        <c:v>105.4853323605587</c:v>
                      </c:pt>
                      <c:pt idx="3536">
                        <c:v>105.07756495118328</c:v>
                      </c:pt>
                      <c:pt idx="3537">
                        <c:v>104.61981576168944</c:v>
                      </c:pt>
                      <c:pt idx="3538">
                        <c:v>103.16434485242402</c:v>
                      </c:pt>
                      <c:pt idx="3539">
                        <c:v>101.18354997583165</c:v>
                      </c:pt>
                      <c:pt idx="3540">
                        <c:v>102.41561189738076</c:v>
                      </c:pt>
                      <c:pt idx="3541">
                        <c:v>101.77486608730612</c:v>
                      </c:pt>
                      <c:pt idx="3542">
                        <c:v>102.00986878690557</c:v>
                      </c:pt>
                      <c:pt idx="3543">
                        <c:v>101.49179549018487</c:v>
                      </c:pt>
                      <c:pt idx="3544">
                        <c:v>101.55105223980978</c:v>
                      </c:pt>
                      <c:pt idx="3545">
                        <c:v>101.89739137892187</c:v>
                      </c:pt>
                      <c:pt idx="3546">
                        <c:v>102.31299834585639</c:v>
                      </c:pt>
                      <c:pt idx="3547">
                        <c:v>101.76592236671056</c:v>
                      </c:pt>
                      <c:pt idx="3548">
                        <c:v>102.45823259058923</c:v>
                      </c:pt>
                      <c:pt idx="3549">
                        <c:v>104.53792366981649</c:v>
                      </c:pt>
                      <c:pt idx="3550">
                        <c:v>103.06548545522369</c:v>
                      </c:pt>
                      <c:pt idx="3551">
                        <c:v>100.67419956709922</c:v>
                      </c:pt>
                      <c:pt idx="3552">
                        <c:v>102.50287758269796</c:v>
                      </c:pt>
                      <c:pt idx="3553">
                        <c:v>102.48414361651218</c:v>
                      </c:pt>
                      <c:pt idx="3554">
                        <c:v>102.34203783371602</c:v>
                      </c:pt>
                      <c:pt idx="3555">
                        <c:v>102.12219897315104</c:v>
                      </c:pt>
                      <c:pt idx="3556">
                        <c:v>101.46713584903662</c:v>
                      </c:pt>
                      <c:pt idx="3557">
                        <c:v>102.25536103535164</c:v>
                      </c:pt>
                      <c:pt idx="3558">
                        <c:v>100.44637392723699</c:v>
                      </c:pt>
                      <c:pt idx="3559">
                        <c:v>100.22186077648418</c:v>
                      </c:pt>
                      <c:pt idx="3560">
                        <c:v>99.945120714105457</c:v>
                      </c:pt>
                      <c:pt idx="3561">
                        <c:v>99.082143690220107</c:v>
                      </c:pt>
                      <c:pt idx="3562">
                        <c:v>100.0270864168475</c:v>
                      </c:pt>
                      <c:pt idx="3563">
                        <c:v>99.977472691074595</c:v>
                      </c:pt>
                      <c:pt idx="3564">
                        <c:v>100.00592329198146</c:v>
                      </c:pt>
                      <c:pt idx="3565">
                        <c:v>99.084278405424001</c:v>
                      </c:pt>
                      <c:pt idx="3566">
                        <c:v>98.888399882750832</c:v>
                      </c:pt>
                      <c:pt idx="3567">
                        <c:v>98.471541531041623</c:v>
                      </c:pt>
                      <c:pt idx="3568">
                        <c:v>98.366535626271514</c:v>
                      </c:pt>
                      <c:pt idx="3569">
                        <c:v>98.366535626271514</c:v>
                      </c:pt>
                      <c:pt idx="3570">
                        <c:v>99.508645065781295</c:v>
                      </c:pt>
                      <c:pt idx="3571">
                        <c:v>99.518104062460566</c:v>
                      </c:pt>
                      <c:pt idx="3572">
                        <c:v>99.795469817226632</c:v>
                      </c:pt>
                      <c:pt idx="3573">
                        <c:v>100.26687382293839</c:v>
                      </c:pt>
                      <c:pt idx="3574">
                        <c:v>101.42639223299015</c:v>
                      </c:pt>
                      <c:pt idx="3575">
                        <c:v>101.01972898665122</c:v>
                      </c:pt>
                      <c:pt idx="3576">
                        <c:v>99.831502337650718</c:v>
                      </c:pt>
                      <c:pt idx="3577">
                        <c:v>99.417993280485561</c:v>
                      </c:pt>
                      <c:pt idx="3578">
                        <c:v>98.597416117201391</c:v>
                      </c:pt>
                      <c:pt idx="3579">
                        <c:v>99.734814461088831</c:v>
                      </c:pt>
                      <c:pt idx="3580">
                        <c:v>98.936688612879948</c:v>
                      </c:pt>
                      <c:pt idx="3581">
                        <c:v>98.965249630090469</c:v>
                      </c:pt>
                      <c:pt idx="3582">
                        <c:v>98.678388073210598</c:v>
                      </c:pt>
                      <c:pt idx="3583">
                        <c:v>100.70478488320998</c:v>
                      </c:pt>
                      <c:pt idx="3584">
                        <c:v>100.22027814279855</c:v>
                      </c:pt>
                      <c:pt idx="3585">
                        <c:v>100.06227241227694</c:v>
                      </c:pt>
                      <c:pt idx="3586">
                        <c:v>99.961572743349151</c:v>
                      </c:pt>
                      <c:pt idx="3587">
                        <c:v>99.783287218390711</c:v>
                      </c:pt>
                      <c:pt idx="3588">
                        <c:v>100.13098815858112</c:v>
                      </c:pt>
                      <c:pt idx="3589">
                        <c:v>100.57983043291397</c:v>
                      </c:pt>
                      <c:pt idx="3590">
                        <c:v>102.12518021334958</c:v>
                      </c:pt>
                      <c:pt idx="3591">
                        <c:v>102.19908552592526</c:v>
                      </c:pt>
                      <c:pt idx="3592">
                        <c:v>101.99209176201806</c:v>
                      </c:pt>
                      <c:pt idx="3593">
                        <c:v>101.73268705931224</c:v>
                      </c:pt>
                      <c:pt idx="3594">
                        <c:v>101.72164542894735</c:v>
                      </c:pt>
                      <c:pt idx="3595">
                        <c:v>102.79157941130531</c:v>
                      </c:pt>
                      <c:pt idx="3596">
                        <c:v>102.11723023948684</c:v>
                      </c:pt>
                      <c:pt idx="3597">
                        <c:v>101.4607685088595</c:v>
                      </c:pt>
                      <c:pt idx="3598">
                        <c:v>101.2540323829942</c:v>
                      </c:pt>
                      <c:pt idx="3599">
                        <c:v>101.03062339527791</c:v>
                      </c:pt>
                      <c:pt idx="3600">
                        <c:v>101.9485877383804</c:v>
                      </c:pt>
                      <c:pt idx="3601">
                        <c:v>102.26029296358128</c:v>
                      </c:pt>
                      <c:pt idx="3602">
                        <c:v>101.95396133182466</c:v>
                      </c:pt>
                      <c:pt idx="3603">
                        <c:v>101.31376760326827</c:v>
                      </c:pt>
                      <c:pt idx="3604">
                        <c:v>101.86143246936687</c:v>
                      </c:pt>
                      <c:pt idx="3605">
                        <c:v>101.13246403267675</c:v>
                      </c:pt>
                      <c:pt idx="3606">
                        <c:v>101.4781774794015</c:v>
                      </c:pt>
                      <c:pt idx="3607">
                        <c:v>101.57100078533567</c:v>
                      </c:pt>
                      <c:pt idx="3608">
                        <c:v>101.85399777158786</c:v>
                      </c:pt>
                      <c:pt idx="3609">
                        <c:v>101.10578009262827</c:v>
                      </c:pt>
                      <c:pt idx="3610">
                        <c:v>101.55407028544286</c:v>
                      </c:pt>
                      <c:pt idx="3611">
                        <c:v>100.76455690891856</c:v>
                      </c:pt>
                      <c:pt idx="3612">
                        <c:v>99.451154977014781</c:v>
                      </c:pt>
                      <c:pt idx="3613">
                        <c:v>99.369189274272728</c:v>
                      </c:pt>
                      <c:pt idx="3614">
                        <c:v>97.551368861866166</c:v>
                      </c:pt>
                      <c:pt idx="3615">
                        <c:v>96.535391646557969</c:v>
                      </c:pt>
                      <c:pt idx="3616">
                        <c:v>97.880188614132607</c:v>
                      </c:pt>
                      <c:pt idx="3617">
                        <c:v>98.789282847508645</c:v>
                      </c:pt>
                      <c:pt idx="3618">
                        <c:v>97.798922214647007</c:v>
                      </c:pt>
                      <c:pt idx="3619">
                        <c:v>97.131308437351151</c:v>
                      </c:pt>
                      <c:pt idx="3620">
                        <c:v>97.217101905286341</c:v>
                      </c:pt>
                      <c:pt idx="3621">
                        <c:v>97.248864995302682</c:v>
                      </c:pt>
                      <c:pt idx="3622">
                        <c:v>97.964583475554917</c:v>
                      </c:pt>
                      <c:pt idx="3623">
                        <c:v>98.249199900927266</c:v>
                      </c:pt>
                      <c:pt idx="3624">
                        <c:v>99.001282150514555</c:v>
                      </c:pt>
                      <c:pt idx="3625">
                        <c:v>98.023582587137994</c:v>
                      </c:pt>
                      <c:pt idx="3626">
                        <c:v>98.553323206610926</c:v>
                      </c:pt>
                      <c:pt idx="3627">
                        <c:v>98.553323206610926</c:v>
                      </c:pt>
                      <c:pt idx="3628">
                        <c:v>98.061234546682272</c:v>
                      </c:pt>
                      <c:pt idx="3629">
                        <c:v>97.726268286846022</c:v>
                      </c:pt>
                      <c:pt idx="3630">
                        <c:v>98.872315907852638</c:v>
                      </c:pt>
                      <c:pt idx="3631">
                        <c:v>97.939334947453858</c:v>
                      </c:pt>
                      <c:pt idx="3632">
                        <c:v>98.722407372931954</c:v>
                      </c:pt>
                      <c:pt idx="3633">
                        <c:v>99.336800491869056</c:v>
                      </c:pt>
                      <c:pt idx="3634">
                        <c:v>97.795977779883032</c:v>
                      </c:pt>
                      <c:pt idx="3635">
                        <c:v>97.462704570036067</c:v>
                      </c:pt>
                      <c:pt idx="3636">
                        <c:v>97.559098003121562</c:v>
                      </c:pt>
                      <c:pt idx="3637">
                        <c:v>98.085783771526891</c:v>
                      </c:pt>
                      <c:pt idx="3638">
                        <c:v>97.56211604875466</c:v>
                      </c:pt>
                      <c:pt idx="3639">
                        <c:v>97.414084590995998</c:v>
                      </c:pt>
                      <c:pt idx="3640">
                        <c:v>97.2912280504693</c:v>
                      </c:pt>
                      <c:pt idx="3641">
                        <c:v>96.160049825020749</c:v>
                      </c:pt>
                      <c:pt idx="3642">
                        <c:v>95.887211138704316</c:v>
                      </c:pt>
                      <c:pt idx="3643">
                        <c:v>97.14271812206151</c:v>
                      </c:pt>
                      <c:pt idx="3644">
                        <c:v>97.333738327374135</c:v>
                      </c:pt>
                      <c:pt idx="3645">
                        <c:v>97.103851583177104</c:v>
                      </c:pt>
                      <c:pt idx="3646">
                        <c:v>97.673084433921801</c:v>
                      </c:pt>
                      <c:pt idx="3647">
                        <c:v>97.812797863472213</c:v>
                      </c:pt>
                      <c:pt idx="3648">
                        <c:v>97.812797863472213</c:v>
                      </c:pt>
                      <c:pt idx="3649">
                        <c:v>97.230278250855108</c:v>
                      </c:pt>
                      <c:pt idx="3650">
                        <c:v>97.672017076319861</c:v>
                      </c:pt>
                      <c:pt idx="3651">
                        <c:v>97.933482883360483</c:v>
                      </c:pt>
                      <c:pt idx="3652">
                        <c:v>97.999879887288031</c:v>
                      </c:pt>
                      <c:pt idx="3653">
                        <c:v>97.999879887288031</c:v>
                      </c:pt>
                      <c:pt idx="3654">
                        <c:v>96.651475987127512</c:v>
                      </c:pt>
                      <c:pt idx="3655">
                        <c:v>96.878933572644286</c:v>
                      </c:pt>
                      <c:pt idx="3656">
                        <c:v>96.711027180228825</c:v>
                      </c:pt>
                      <c:pt idx="3657">
                        <c:v>96.249118976630882</c:v>
                      </c:pt>
                      <c:pt idx="3658">
                        <c:v>96.747979836516663</c:v>
                      </c:pt>
                      <c:pt idx="3659">
                        <c:v>95.759717113424358</c:v>
                      </c:pt>
                      <c:pt idx="3660">
                        <c:v>96.986479052398323</c:v>
                      </c:pt>
                      <c:pt idx="3661">
                        <c:v>97.494283632879657</c:v>
                      </c:pt>
                      <c:pt idx="3662">
                        <c:v>97.354349370721948</c:v>
                      </c:pt>
                      <c:pt idx="3663">
                        <c:v>97.148643797024022</c:v>
                      </c:pt>
                      <c:pt idx="3664">
                        <c:v>97.148643797024022</c:v>
                      </c:pt>
                      <c:pt idx="3665">
                        <c:v>97.815889519974391</c:v>
                      </c:pt>
                      <c:pt idx="3666">
                        <c:v>96.633919794847344</c:v>
                      </c:pt>
                      <c:pt idx="3667">
                        <c:v>97.814822162372465</c:v>
                      </c:pt>
                      <c:pt idx="3668">
                        <c:v>98.407095215145219</c:v>
                      </c:pt>
                      <c:pt idx="3669">
                        <c:v>98.227337472804791</c:v>
                      </c:pt>
                      <c:pt idx="3670">
                        <c:v>98.53926353061297</c:v>
                      </c:pt>
                      <c:pt idx="3671">
                        <c:v>98.42479862916359</c:v>
                      </c:pt>
                      <c:pt idx="3672">
                        <c:v>97.579304186689328</c:v>
                      </c:pt>
                      <c:pt idx="3673">
                        <c:v>98.177907774204627</c:v>
                      </c:pt>
                      <c:pt idx="3674">
                        <c:v>98.04077072507269</c:v>
                      </c:pt>
                      <c:pt idx="3675">
                        <c:v>98.116663531114028</c:v>
                      </c:pt>
                      <c:pt idx="3676">
                        <c:v>98.312247610310806</c:v>
                      </c:pt>
                      <c:pt idx="3677">
                        <c:v>97.745701556288239</c:v>
                      </c:pt>
                      <c:pt idx="3678">
                        <c:v>97.248349719218979</c:v>
                      </c:pt>
                      <c:pt idx="3679">
                        <c:v>96.182059474881441</c:v>
                      </c:pt>
                      <c:pt idx="3680">
                        <c:v>96.019489870475709</c:v>
                      </c:pt>
                      <c:pt idx="3681">
                        <c:v>96.179667121635731</c:v>
                      </c:pt>
                      <c:pt idx="3682">
                        <c:v>95.867998701869382</c:v>
                      </c:pt>
                      <c:pt idx="3683">
                        <c:v>95.96612199037871</c:v>
                      </c:pt>
                      <c:pt idx="3684">
                        <c:v>95.96612199037871</c:v>
                      </c:pt>
                      <c:pt idx="3685">
                        <c:v>97.120009168944392</c:v>
                      </c:pt>
                      <c:pt idx="3686">
                        <c:v>97.858142158837367</c:v>
                      </c:pt>
                      <c:pt idx="3687">
                        <c:v>97.516514115347633</c:v>
                      </c:pt>
                      <c:pt idx="3688">
                        <c:v>96.965941619919604</c:v>
                      </c:pt>
                      <c:pt idx="3689">
                        <c:v>97.301570377577747</c:v>
                      </c:pt>
                      <c:pt idx="3690">
                        <c:v>97.360753516333588</c:v>
                      </c:pt>
                      <c:pt idx="3691">
                        <c:v>97.321077257889058</c:v>
                      </c:pt>
                      <c:pt idx="3692">
                        <c:v>97.483867694902116</c:v>
                      </c:pt>
                      <c:pt idx="3693">
                        <c:v>97.046582327017873</c:v>
                      </c:pt>
                      <c:pt idx="3694">
                        <c:v>96.97344992856776</c:v>
                      </c:pt>
                      <c:pt idx="3695">
                        <c:v>96.591998404895307</c:v>
                      </c:pt>
                      <c:pt idx="3696">
                        <c:v>96.835135105530199</c:v>
                      </c:pt>
                      <c:pt idx="3697">
                        <c:v>97.331309168693863</c:v>
                      </c:pt>
                      <c:pt idx="3698">
                        <c:v>98.07098798683792</c:v>
                      </c:pt>
                      <c:pt idx="3699">
                        <c:v>98.009007635056335</c:v>
                      </c:pt>
                      <c:pt idx="3700">
                        <c:v>98.428515978053113</c:v>
                      </c:pt>
                      <c:pt idx="3701">
                        <c:v>98.600654995441744</c:v>
                      </c:pt>
                      <c:pt idx="3702">
                        <c:v>99.564662937165878</c:v>
                      </c:pt>
                      <c:pt idx="3703">
                        <c:v>100.18170604739052</c:v>
                      </c:pt>
                      <c:pt idx="3704">
                        <c:v>100.81851367596838</c:v>
                      </c:pt>
                      <c:pt idx="3705">
                        <c:v>100.90504325259455</c:v>
                      </c:pt>
                      <c:pt idx="3706">
                        <c:v>101.01067484975201</c:v>
                      </c:pt>
                      <c:pt idx="3707">
                        <c:v>101.14214386196332</c:v>
                      </c:pt>
                      <c:pt idx="3708">
                        <c:v>100.6782481648997</c:v>
                      </c:pt>
                      <c:pt idx="3709">
                        <c:v>100.58531444266185</c:v>
                      </c:pt>
                      <c:pt idx="3710">
                        <c:v>100.83481848347384</c:v>
                      </c:pt>
                      <c:pt idx="3711">
                        <c:v>100.28549737282049</c:v>
                      </c:pt>
                      <c:pt idx="3712">
                        <c:v>99.627121759596591</c:v>
                      </c:pt>
                      <c:pt idx="3713">
                        <c:v>99.627121759596591</c:v>
                      </c:pt>
                      <c:pt idx="3714">
                        <c:v>100.21203372545943</c:v>
                      </c:pt>
                      <c:pt idx="3715">
                        <c:v>100.59135053392798</c:v>
                      </c:pt>
                      <c:pt idx="3716">
                        <c:v>99.070697200075173</c:v>
                      </c:pt>
                      <c:pt idx="3717">
                        <c:v>98.64817081144534</c:v>
                      </c:pt>
                      <c:pt idx="3718">
                        <c:v>98.602237629127387</c:v>
                      </c:pt>
                      <c:pt idx="3719">
                        <c:v>98.011363182867512</c:v>
                      </c:pt>
                      <c:pt idx="3720">
                        <c:v>97.410367242106489</c:v>
                      </c:pt>
                      <c:pt idx="3721">
                        <c:v>97.380113174906697</c:v>
                      </c:pt>
                      <c:pt idx="3722">
                        <c:v>97.321040452454525</c:v>
                      </c:pt>
                      <c:pt idx="3723">
                        <c:v>98.498188665655576</c:v>
                      </c:pt>
                      <c:pt idx="3724">
                        <c:v>97.606797846297908</c:v>
                      </c:pt>
                      <c:pt idx="3725">
                        <c:v>98.259174173690226</c:v>
                      </c:pt>
                      <c:pt idx="3726">
                        <c:v>99.148172639802155</c:v>
                      </c:pt>
                      <c:pt idx="3727">
                        <c:v>99.020899447129509</c:v>
                      </c:pt>
                      <c:pt idx="3728">
                        <c:v>99.872871646084505</c:v>
                      </c:pt>
                      <c:pt idx="3729">
                        <c:v>100.36337767232754</c:v>
                      </c:pt>
                      <c:pt idx="3730">
                        <c:v>101.63161933603892</c:v>
                      </c:pt>
                      <c:pt idx="3731">
                        <c:v>103.33832414154016</c:v>
                      </c:pt>
                      <c:pt idx="3732">
                        <c:v>102.46894297204318</c:v>
                      </c:pt>
                      <c:pt idx="3733">
                        <c:v>99.544199115556253</c:v>
                      </c:pt>
                      <c:pt idx="3734">
                        <c:v>100.67383151275374</c:v>
                      </c:pt>
                      <c:pt idx="3735">
                        <c:v>101.94520163840185</c:v>
                      </c:pt>
                      <c:pt idx="3736">
                        <c:v>101.54475851050179</c:v>
                      </c:pt>
                      <c:pt idx="3737">
                        <c:v>101.38966040930961</c:v>
                      </c:pt>
                      <c:pt idx="3738">
                        <c:v>102.09676641787723</c:v>
                      </c:pt>
                      <c:pt idx="3739">
                        <c:v>102.45046664389928</c:v>
                      </c:pt>
                      <c:pt idx="3740">
                        <c:v>101.07007882111512</c:v>
                      </c:pt>
                      <c:pt idx="3741">
                        <c:v>101.21085960826748</c:v>
                      </c:pt>
                      <c:pt idx="3742">
                        <c:v>100.48899462044545</c:v>
                      </c:pt>
                      <c:pt idx="3743">
                        <c:v>100.94387298604441</c:v>
                      </c:pt>
                      <c:pt idx="3744">
                        <c:v>100.45340376523595</c:v>
                      </c:pt>
                      <c:pt idx="3745">
                        <c:v>102.09551503310257</c:v>
                      </c:pt>
                      <c:pt idx="3746">
                        <c:v>102.1509440175343</c:v>
                      </c:pt>
                      <c:pt idx="3747">
                        <c:v>102.86110487716957</c:v>
                      </c:pt>
                      <c:pt idx="3748">
                        <c:v>102.78572734721192</c:v>
                      </c:pt>
                      <c:pt idx="3749">
                        <c:v>103.36581780114875</c:v>
                      </c:pt>
                      <c:pt idx="3750">
                        <c:v>104.07163561950713</c:v>
                      </c:pt>
                      <c:pt idx="3751">
                        <c:v>103.84432525572858</c:v>
                      </c:pt>
                      <c:pt idx="3752">
                        <c:v>102.20504800632229</c:v>
                      </c:pt>
                      <c:pt idx="3753">
                        <c:v>102.48786096540169</c:v>
                      </c:pt>
                      <c:pt idx="3754">
                        <c:v>101.370668805082</c:v>
                      </c:pt>
                      <c:pt idx="3755">
                        <c:v>101.17291320524681</c:v>
                      </c:pt>
                      <c:pt idx="3756">
                        <c:v>102.39945431161345</c:v>
                      </c:pt>
                      <c:pt idx="3757">
                        <c:v>103.83692736338411</c:v>
                      </c:pt>
                      <c:pt idx="3758">
                        <c:v>104.40961992497645</c:v>
                      </c:pt>
                      <c:pt idx="3759">
                        <c:v>104.40961992497645</c:v>
                      </c:pt>
                      <c:pt idx="3760">
                        <c:v>103.58403722259355</c:v>
                      </c:pt>
                      <c:pt idx="3761">
                        <c:v>104.6301580887979</c:v>
                      </c:pt>
                      <c:pt idx="3762">
                        <c:v>106.32563723676147</c:v>
                      </c:pt>
                      <c:pt idx="3763">
                        <c:v>107.49759588369103</c:v>
                      </c:pt>
                      <c:pt idx="3764">
                        <c:v>108.59347769740646</c:v>
                      </c:pt>
                      <c:pt idx="3765">
                        <c:v>108.8194262601067</c:v>
                      </c:pt>
                      <c:pt idx="3766">
                        <c:v>111.0157169559872</c:v>
                      </c:pt>
                      <c:pt idx="3767">
                        <c:v>110.29344710838511</c:v>
                      </c:pt>
                      <c:pt idx="3768">
                        <c:v>109.56779116080446</c:v>
                      </c:pt>
                      <c:pt idx="3769">
                        <c:v>109.39425353690294</c:v>
                      </c:pt>
                      <c:pt idx="3770">
                        <c:v>109.5250232458578</c:v>
                      </c:pt>
                      <c:pt idx="3771">
                        <c:v>108.69572319458536</c:v>
                      </c:pt>
                      <c:pt idx="3772">
                        <c:v>108.1549777501821</c:v>
                      </c:pt>
                      <c:pt idx="3773">
                        <c:v>109.53065447734389</c:v>
                      </c:pt>
                      <c:pt idx="3774">
                        <c:v>107.79027269922975</c:v>
                      </c:pt>
                      <c:pt idx="3775">
                        <c:v>105.53358428525328</c:v>
                      </c:pt>
                      <c:pt idx="3776">
                        <c:v>104.9986909049434</c:v>
                      </c:pt>
                      <c:pt idx="3777">
                        <c:v>104.7865443801993</c:v>
                      </c:pt>
                      <c:pt idx="3778">
                        <c:v>103.31480546886296</c:v>
                      </c:pt>
                      <c:pt idx="3779">
                        <c:v>103.58874831821589</c:v>
                      </c:pt>
                      <c:pt idx="3780">
                        <c:v>104.31521398535664</c:v>
                      </c:pt>
                      <c:pt idx="3781">
                        <c:v>104.08286127704478</c:v>
                      </c:pt>
                      <c:pt idx="3782">
                        <c:v>103.68407439369946</c:v>
                      </c:pt>
                      <c:pt idx="3783">
                        <c:v>102.77884473095114</c:v>
                      </c:pt>
                      <c:pt idx="3784">
                        <c:v>102.77884473095114</c:v>
                      </c:pt>
                      <c:pt idx="3785">
                        <c:v>101.78049731879221</c:v>
                      </c:pt>
                      <c:pt idx="3786">
                        <c:v>100.45171071524668</c:v>
                      </c:pt>
                      <c:pt idx="3787">
                        <c:v>98.996129389677606</c:v>
                      </c:pt>
                      <c:pt idx="3788">
                        <c:v>100.09237925773856</c:v>
                      </c:pt>
                      <c:pt idx="3789">
                        <c:v>99.354871960232913</c:v>
                      </c:pt>
                      <c:pt idx="3790">
                        <c:v>99.847696728852554</c:v>
                      </c:pt>
                      <c:pt idx="3791">
                        <c:v>100.64574896619236</c:v>
                      </c:pt>
                      <c:pt idx="3792">
                        <c:v>100.02631350272198</c:v>
                      </c:pt>
                      <c:pt idx="3793">
                        <c:v>98.329325331941845</c:v>
                      </c:pt>
                      <c:pt idx="3794">
                        <c:v>99.028775810123136</c:v>
                      </c:pt>
                      <c:pt idx="3795">
                        <c:v>96.787140818877475</c:v>
                      </c:pt>
                      <c:pt idx="3796">
                        <c:v>95.729794295135505</c:v>
                      </c:pt>
                      <c:pt idx="3797">
                        <c:v>95.242379925394658</c:v>
                      </c:pt>
                      <c:pt idx="3798">
                        <c:v>95.72239640279102</c:v>
                      </c:pt>
                      <c:pt idx="3799">
                        <c:v>96.255155067897007</c:v>
                      </c:pt>
                      <c:pt idx="3800">
                        <c:v>95.8311564618852</c:v>
                      </c:pt>
                      <c:pt idx="3801">
                        <c:v>95.625414082752741</c:v>
                      </c:pt>
                      <c:pt idx="3802">
                        <c:v>94.51635592346851</c:v>
                      </c:pt>
                      <c:pt idx="3803">
                        <c:v>95.1718975182321</c:v>
                      </c:pt>
                      <c:pt idx="3804">
                        <c:v>94.677416505057721</c:v>
                      </c:pt>
                      <c:pt idx="3805">
                        <c:v>94.421177069723143</c:v>
                      </c:pt>
                      <c:pt idx="3806">
                        <c:v>94.874141552725547</c:v>
                      </c:pt>
                      <c:pt idx="3807">
                        <c:v>94.738513526410117</c:v>
                      </c:pt>
                      <c:pt idx="3808">
                        <c:v>96.432041986342583</c:v>
                      </c:pt>
                      <c:pt idx="3809">
                        <c:v>96.856187814092607</c:v>
                      </c:pt>
                      <c:pt idx="3810">
                        <c:v>96.650666267567431</c:v>
                      </c:pt>
                      <c:pt idx="3811">
                        <c:v>96.535722895468908</c:v>
                      </c:pt>
                      <c:pt idx="3812">
                        <c:v>96.417393423391829</c:v>
                      </c:pt>
                      <c:pt idx="3813">
                        <c:v>96.706647333517409</c:v>
                      </c:pt>
                      <c:pt idx="3814">
                        <c:v>97.453171962487701</c:v>
                      </c:pt>
                      <c:pt idx="3815">
                        <c:v>97.171279139272031</c:v>
                      </c:pt>
                      <c:pt idx="3816">
                        <c:v>97.244190705114875</c:v>
                      </c:pt>
                      <c:pt idx="3817">
                        <c:v>97.314047419890088</c:v>
                      </c:pt>
                      <c:pt idx="3818">
                        <c:v>97.205581804272313</c:v>
                      </c:pt>
                      <c:pt idx="3819">
                        <c:v>97.313863392717337</c:v>
                      </c:pt>
                      <c:pt idx="3820">
                        <c:v>96.774479749392398</c:v>
                      </c:pt>
                      <c:pt idx="3821">
                        <c:v>95.942824150308809</c:v>
                      </c:pt>
                      <c:pt idx="3822">
                        <c:v>95.184300949675333</c:v>
                      </c:pt>
                      <c:pt idx="3823">
                        <c:v>94.130230109608277</c:v>
                      </c:pt>
                      <c:pt idx="3824">
                        <c:v>93.157094420115854</c:v>
                      </c:pt>
                      <c:pt idx="3825">
                        <c:v>92.963534639819315</c:v>
                      </c:pt>
                      <c:pt idx="3826">
                        <c:v>92.407294107470648</c:v>
                      </c:pt>
                      <c:pt idx="3827">
                        <c:v>92.707663258830237</c:v>
                      </c:pt>
                      <c:pt idx="3828">
                        <c:v>92.837770469963203</c:v>
                      </c:pt>
                      <c:pt idx="3829">
                        <c:v>92.837770469963203</c:v>
                      </c:pt>
                      <c:pt idx="3830">
                        <c:v>92.533168693630401</c:v>
                      </c:pt>
                      <c:pt idx="3831">
                        <c:v>93.874763588399233</c:v>
                      </c:pt>
                      <c:pt idx="3832">
                        <c:v>93.969795220406397</c:v>
                      </c:pt>
                      <c:pt idx="3833">
                        <c:v>93.93552936084069</c:v>
                      </c:pt>
                      <c:pt idx="3834">
                        <c:v>93.901410723013171</c:v>
                      </c:pt>
                      <c:pt idx="3835">
                        <c:v>92.260808477963081</c:v>
                      </c:pt>
                      <c:pt idx="3836">
                        <c:v>92.159115062302448</c:v>
                      </c:pt>
                      <c:pt idx="3837">
                        <c:v>92.477592487460456</c:v>
                      </c:pt>
                      <c:pt idx="3838">
                        <c:v>94.033910287391862</c:v>
                      </c:pt>
                      <c:pt idx="3839">
                        <c:v>94.209619431931841</c:v>
                      </c:pt>
                      <c:pt idx="3840">
                        <c:v>94.997476563901358</c:v>
                      </c:pt>
                      <c:pt idx="3841">
                        <c:v>95.057947892866423</c:v>
                      </c:pt>
                      <c:pt idx="3842">
                        <c:v>94.630268743399654</c:v>
                      </c:pt>
                      <c:pt idx="3843">
                        <c:v>94.071010165417903</c:v>
                      </c:pt>
                      <c:pt idx="3844">
                        <c:v>93.323454984280218</c:v>
                      </c:pt>
                      <c:pt idx="3845">
                        <c:v>93.157094420115854</c:v>
                      </c:pt>
                      <c:pt idx="3846">
                        <c:v>93.099199471569278</c:v>
                      </c:pt>
                      <c:pt idx="3847">
                        <c:v>92.515612501350233</c:v>
                      </c:pt>
                      <c:pt idx="3848">
                        <c:v>91.983516334066124</c:v>
                      </c:pt>
                      <c:pt idx="3849">
                        <c:v>92.215096128252455</c:v>
                      </c:pt>
                      <c:pt idx="3850">
                        <c:v>93.016166411225285</c:v>
                      </c:pt>
                      <c:pt idx="3851">
                        <c:v>93.195114434005617</c:v>
                      </c:pt>
                      <c:pt idx="3852">
                        <c:v>92.259005011670155</c:v>
                      </c:pt>
                      <c:pt idx="3853">
                        <c:v>92.223009296680601</c:v>
                      </c:pt>
                      <c:pt idx="3854">
                        <c:v>92.059998027060274</c:v>
                      </c:pt>
                      <c:pt idx="3855">
                        <c:v>92.189663572978645</c:v>
                      </c:pt>
                      <c:pt idx="3856">
                        <c:v>91.344942044629917</c:v>
                      </c:pt>
                      <c:pt idx="3857">
                        <c:v>92.451239796322909</c:v>
                      </c:pt>
                      <c:pt idx="3858">
                        <c:v>93.064823195699915</c:v>
                      </c:pt>
                      <c:pt idx="3859">
                        <c:v>93.768469493419886</c:v>
                      </c:pt>
                      <c:pt idx="3860">
                        <c:v>93.528093200376205</c:v>
                      </c:pt>
                      <c:pt idx="3861">
                        <c:v>93.448188601968923</c:v>
                      </c:pt>
                      <c:pt idx="3862">
                        <c:v>93.103174458500632</c:v>
                      </c:pt>
                      <c:pt idx="3863">
                        <c:v>93.570088201197336</c:v>
                      </c:pt>
                      <c:pt idx="3864">
                        <c:v>93.920218300068029</c:v>
                      </c:pt>
                      <c:pt idx="3865">
                        <c:v>94.194676425504682</c:v>
                      </c:pt>
                      <c:pt idx="3866">
                        <c:v>94.89144010696387</c:v>
                      </c:pt>
                      <c:pt idx="3867">
                        <c:v>95.479848589108911</c:v>
                      </c:pt>
                      <c:pt idx="3868">
                        <c:v>94.852021486561199</c:v>
                      </c:pt>
                      <c:pt idx="3869">
                        <c:v>94.580176546977583</c:v>
                      </c:pt>
                      <c:pt idx="3870">
                        <c:v>93.868506664525796</c:v>
                      </c:pt>
                      <c:pt idx="3871">
                        <c:v>94.282899052120158</c:v>
                      </c:pt>
                      <c:pt idx="3872">
                        <c:v>93.758900080436973</c:v>
                      </c:pt>
                      <c:pt idx="3873">
                        <c:v>93.805458955142271</c:v>
                      </c:pt>
                      <c:pt idx="3874">
                        <c:v>94.328353763788968</c:v>
                      </c:pt>
                      <c:pt idx="3875">
                        <c:v>95.49670547813264</c:v>
                      </c:pt>
                      <c:pt idx="3876">
                        <c:v>94.899279664522922</c:v>
                      </c:pt>
                      <c:pt idx="3877">
                        <c:v>95.344294173662618</c:v>
                      </c:pt>
                      <c:pt idx="3878">
                        <c:v>95.481799277140027</c:v>
                      </c:pt>
                      <c:pt idx="3879">
                        <c:v>94.937189262109058</c:v>
                      </c:pt>
                      <c:pt idx="3880">
                        <c:v>95.189490515946815</c:v>
                      </c:pt>
                      <c:pt idx="3881">
                        <c:v>95.063211070007014</c:v>
                      </c:pt>
                      <c:pt idx="3882">
                        <c:v>95.437743171984138</c:v>
                      </c:pt>
                      <c:pt idx="3883">
                        <c:v>95.806202377260547</c:v>
                      </c:pt>
                      <c:pt idx="3884">
                        <c:v>96.938116711400099</c:v>
                      </c:pt>
                      <c:pt idx="3885">
                        <c:v>96.773191559183175</c:v>
                      </c:pt>
                      <c:pt idx="3886">
                        <c:v>96.590783825555164</c:v>
                      </c:pt>
                      <c:pt idx="3887">
                        <c:v>96.590783825555164</c:v>
                      </c:pt>
                      <c:pt idx="3888">
                        <c:v>96.990748482806069</c:v>
                      </c:pt>
                      <c:pt idx="3889">
                        <c:v>96.887177989983385</c:v>
                      </c:pt>
                      <c:pt idx="3890">
                        <c:v>95.381246829950442</c:v>
                      </c:pt>
                      <c:pt idx="3891">
                        <c:v>95.340135159558486</c:v>
                      </c:pt>
                      <c:pt idx="3892">
                        <c:v>94.045577610144107</c:v>
                      </c:pt>
                      <c:pt idx="3893">
                        <c:v>94.009103424505398</c:v>
                      </c:pt>
                      <c:pt idx="3894">
                        <c:v>94.900604660166721</c:v>
                      </c:pt>
                      <c:pt idx="3895">
                        <c:v>95.918422147202392</c:v>
                      </c:pt>
                      <c:pt idx="3896">
                        <c:v>95.881506296349102</c:v>
                      </c:pt>
                      <c:pt idx="3897">
                        <c:v>95.623021729507002</c:v>
                      </c:pt>
                      <c:pt idx="3898">
                        <c:v>96.147646393577517</c:v>
                      </c:pt>
                      <c:pt idx="3899">
                        <c:v>96.859132248856568</c:v>
                      </c:pt>
                      <c:pt idx="3900">
                        <c:v>96.728877815985399</c:v>
                      </c:pt>
                      <c:pt idx="3901">
                        <c:v>96.385851165982771</c:v>
                      </c:pt>
                      <c:pt idx="3902">
                        <c:v>96.076979959242237</c:v>
                      </c:pt>
                      <c:pt idx="3903">
                        <c:v>96.590194938602366</c:v>
                      </c:pt>
                      <c:pt idx="3904">
                        <c:v>96.366749145451507</c:v>
                      </c:pt>
                      <c:pt idx="3905">
                        <c:v>95.516322774747607</c:v>
                      </c:pt>
                      <c:pt idx="3906">
                        <c:v>95.54819628106759</c:v>
                      </c:pt>
                      <c:pt idx="3907">
                        <c:v>95.150329533586003</c:v>
                      </c:pt>
                      <c:pt idx="3908">
                        <c:v>94.52169271147821</c:v>
                      </c:pt>
                      <c:pt idx="3909">
                        <c:v>94.52169271147821</c:v>
                      </c:pt>
                      <c:pt idx="3910">
                        <c:v>96.176538659698991</c:v>
                      </c:pt>
                      <c:pt idx="3911">
                        <c:v>95.889861129991857</c:v>
                      </c:pt>
                      <c:pt idx="3912">
                        <c:v>96.420669107066743</c:v>
                      </c:pt>
                      <c:pt idx="3913">
                        <c:v>96.458431482914662</c:v>
                      </c:pt>
                      <c:pt idx="3914">
                        <c:v>96.458431482914662</c:v>
                      </c:pt>
                      <c:pt idx="3915">
                        <c:v>96.591667155984368</c:v>
                      </c:pt>
                      <c:pt idx="3916">
                        <c:v>98.289465046324565</c:v>
                      </c:pt>
                      <c:pt idx="3917">
                        <c:v>98.559764157657114</c:v>
                      </c:pt>
                      <c:pt idx="3918">
                        <c:v>97.885709429315042</c:v>
                      </c:pt>
                      <c:pt idx="3919">
                        <c:v>98.378350170761948</c:v>
                      </c:pt>
                      <c:pt idx="3920">
                        <c:v>99.349976837437822</c:v>
                      </c:pt>
                      <c:pt idx="3921">
                        <c:v>99.037940363326001</c:v>
                      </c:pt>
                      <c:pt idx="3922">
                        <c:v>99.739820000187578</c:v>
                      </c:pt>
                      <c:pt idx="3923">
                        <c:v>100.04074123306543</c:v>
                      </c:pt>
                      <c:pt idx="3924">
                        <c:v>100.04074123306543</c:v>
                      </c:pt>
                      <c:pt idx="3925">
                        <c:v>101.26087819382043</c:v>
                      </c:pt>
                      <c:pt idx="3926">
                        <c:v>101.28759893930348</c:v>
                      </c:pt>
                      <c:pt idx="3927">
                        <c:v>100.71428068532377</c:v>
                      </c:pt>
                      <c:pt idx="3928">
                        <c:v>100.9251022144241</c:v>
                      </c:pt>
                      <c:pt idx="3929">
                        <c:v>101.30136417182504</c:v>
                      </c:pt>
                      <c:pt idx="3930">
                        <c:v>100.46080165758042</c:v>
                      </c:pt>
                      <c:pt idx="3931">
                        <c:v>100.73963962972847</c:v>
                      </c:pt>
                      <c:pt idx="3932">
                        <c:v>99.960063720532617</c:v>
                      </c:pt>
                      <c:pt idx="3933">
                        <c:v>99.81696419100362</c:v>
                      </c:pt>
                      <c:pt idx="3934">
                        <c:v>98.375405735997987</c:v>
                      </c:pt>
                      <c:pt idx="3935">
                        <c:v>98.842503505867427</c:v>
                      </c:pt>
                      <c:pt idx="3936">
                        <c:v>100.14155131829688</c:v>
                      </c:pt>
                      <c:pt idx="3937">
                        <c:v>100.27383005006827</c:v>
                      </c:pt>
                      <c:pt idx="3938">
                        <c:v>100.22745520253574</c:v>
                      </c:pt>
                      <c:pt idx="3939">
                        <c:v>100.03805443634329</c:v>
                      </c:pt>
                      <c:pt idx="3940">
                        <c:v>100.76849509041539</c:v>
                      </c:pt>
                      <c:pt idx="3941">
                        <c:v>101.07773435150145</c:v>
                      </c:pt>
                      <c:pt idx="3942">
                        <c:v>101.48373510001849</c:v>
                      </c:pt>
                      <c:pt idx="3943">
                        <c:v>102.02882358569863</c:v>
                      </c:pt>
                      <c:pt idx="3944">
                        <c:v>101.93669958302087</c:v>
                      </c:pt>
                      <c:pt idx="3945">
                        <c:v>102.26279573313066</c:v>
                      </c:pt>
                      <c:pt idx="3946">
                        <c:v>102.76452741691131</c:v>
                      </c:pt>
                      <c:pt idx="3947">
                        <c:v>101.80883750339544</c:v>
                      </c:pt>
                      <c:pt idx="3948">
                        <c:v>101.44346995462119</c:v>
                      </c:pt>
                      <c:pt idx="3949">
                        <c:v>101.44346995462119</c:v>
                      </c:pt>
                      <c:pt idx="3950">
                        <c:v>101.56706260383888</c:v>
                      </c:pt>
                      <c:pt idx="3951">
                        <c:v>101.53964255509939</c:v>
                      </c:pt>
                      <c:pt idx="3952">
                        <c:v>100.69481061044701</c:v>
                      </c:pt>
                      <c:pt idx="3953">
                        <c:v>100.02848502336039</c:v>
                      </c:pt>
                      <c:pt idx="3954">
                        <c:v>99.150344160440582</c:v>
                      </c:pt>
                      <c:pt idx="3955">
                        <c:v>100.1700387246383</c:v>
                      </c:pt>
                      <c:pt idx="3956">
                        <c:v>101.63368044037371</c:v>
                      </c:pt>
                      <c:pt idx="3957">
                        <c:v>100.86764893109212</c:v>
                      </c:pt>
                      <c:pt idx="3958">
                        <c:v>100.79532625220207</c:v>
                      </c:pt>
                      <c:pt idx="3959">
                        <c:v>100.66231141173969</c:v>
                      </c:pt>
                      <c:pt idx="3960">
                        <c:v>99.839415506078893</c:v>
                      </c:pt>
                      <c:pt idx="3961">
                        <c:v>99.404264853398544</c:v>
                      </c:pt>
                      <c:pt idx="3962">
                        <c:v>98.639521534326164</c:v>
                      </c:pt>
                      <c:pt idx="3963">
                        <c:v>98.53123994588114</c:v>
                      </c:pt>
                      <c:pt idx="3964">
                        <c:v>98.299476124522087</c:v>
                      </c:pt>
                      <c:pt idx="3965">
                        <c:v>98.156376594993091</c:v>
                      </c:pt>
                      <c:pt idx="3966">
                        <c:v>98.675811692792109</c:v>
                      </c:pt>
                      <c:pt idx="3967">
                        <c:v>99.090498523862863</c:v>
                      </c:pt>
                      <c:pt idx="3968">
                        <c:v>99.053288229533194</c:v>
                      </c:pt>
                      <c:pt idx="3969">
                        <c:v>98.483282464662963</c:v>
                      </c:pt>
                      <c:pt idx="3970">
                        <c:v>98.032673529471751</c:v>
                      </c:pt>
                      <c:pt idx="3971">
                        <c:v>98.1084191137749</c:v>
                      </c:pt>
                      <c:pt idx="3972">
                        <c:v>98.00554792420867</c:v>
                      </c:pt>
                      <c:pt idx="3973">
                        <c:v>97.603448551753885</c:v>
                      </c:pt>
                      <c:pt idx="3974">
                        <c:v>96.794980376436541</c:v>
                      </c:pt>
                      <c:pt idx="3975">
                        <c:v>96.821627511050494</c:v>
                      </c:pt>
                      <c:pt idx="3976">
                        <c:v>96.664541916392636</c:v>
                      </c:pt>
                      <c:pt idx="3977">
                        <c:v>96.208080917108049</c:v>
                      </c:pt>
                      <c:pt idx="3978">
                        <c:v>96.558983930104276</c:v>
                      </c:pt>
                      <c:pt idx="3979">
                        <c:v>96.145548483808199</c:v>
                      </c:pt>
                      <c:pt idx="3980">
                        <c:v>95.317315790137712</c:v>
                      </c:pt>
                      <c:pt idx="3981">
                        <c:v>95.586105878653711</c:v>
                      </c:pt>
                      <c:pt idx="3982">
                        <c:v>95.6396209804889</c:v>
                      </c:pt>
                      <c:pt idx="3983">
                        <c:v>96.128654789349937</c:v>
                      </c:pt>
                      <c:pt idx="3984">
                        <c:v>97.13988410360119</c:v>
                      </c:pt>
                      <c:pt idx="3985">
                        <c:v>97.922073198650082</c:v>
                      </c:pt>
                      <c:pt idx="3986">
                        <c:v>98.179932073104851</c:v>
                      </c:pt>
                      <c:pt idx="3987">
                        <c:v>98.521707338332789</c:v>
                      </c:pt>
                      <c:pt idx="3988">
                        <c:v>98.521707338332789</c:v>
                      </c:pt>
                      <c:pt idx="3989">
                        <c:v>98.306763600562903</c:v>
                      </c:pt>
                      <c:pt idx="3990">
                        <c:v>98.117289223501388</c:v>
                      </c:pt>
                      <c:pt idx="3991">
                        <c:v>97.63775121675414</c:v>
                      </c:pt>
                      <c:pt idx="3992">
                        <c:v>96.581729688655955</c:v>
                      </c:pt>
                      <c:pt idx="3993">
                        <c:v>96.647206556719752</c:v>
                      </c:pt>
                      <c:pt idx="3994">
                        <c:v>96.46862658828492</c:v>
                      </c:pt>
                      <c:pt idx="3995">
                        <c:v>97.520783545755407</c:v>
                      </c:pt>
                      <c:pt idx="3996">
                        <c:v>97.121628608064569</c:v>
                      </c:pt>
                      <c:pt idx="3997">
                        <c:v>98.066056058608268</c:v>
                      </c:pt>
                      <c:pt idx="3998">
                        <c:v>99.138087950735553</c:v>
                      </c:pt>
                      <c:pt idx="3999">
                        <c:v>100.76621315347332</c:v>
                      </c:pt>
                      <c:pt idx="4000">
                        <c:v>100.9006266004486</c:v>
                      </c:pt>
                      <c:pt idx="4001">
                        <c:v>101.73331275169957</c:v>
                      </c:pt>
                      <c:pt idx="4002">
                        <c:v>100.67942593880528</c:v>
                      </c:pt>
                      <c:pt idx="4003">
                        <c:v>100.39690742320226</c:v>
                      </c:pt>
                      <c:pt idx="4004">
                        <c:v>99.724766577456762</c:v>
                      </c:pt>
                      <c:pt idx="4005">
                        <c:v>99.099147800982053</c:v>
                      </c:pt>
                      <c:pt idx="4006">
                        <c:v>99.355129598274786</c:v>
                      </c:pt>
                      <c:pt idx="4007">
                        <c:v>98.905661631554608</c:v>
                      </c:pt>
                      <c:pt idx="4008">
                        <c:v>99.792378160724468</c:v>
                      </c:pt>
                      <c:pt idx="4009">
                        <c:v>99.060722927312213</c:v>
                      </c:pt>
                      <c:pt idx="4010">
                        <c:v>98.974635015900617</c:v>
                      </c:pt>
                      <c:pt idx="4011">
                        <c:v>99.489211796339092</c:v>
                      </c:pt>
                      <c:pt idx="4012">
                        <c:v>98.622701450736997</c:v>
                      </c:pt>
                      <c:pt idx="4013">
                        <c:v>100.01070799847291</c:v>
                      </c:pt>
                      <c:pt idx="4014">
                        <c:v>100.27839392395241</c:v>
                      </c:pt>
                      <c:pt idx="4015">
                        <c:v>99.115967884571234</c:v>
                      </c:pt>
                      <c:pt idx="4016">
                        <c:v>98.793589083350952</c:v>
                      </c:pt>
                      <c:pt idx="4017">
                        <c:v>98.861715942702318</c:v>
                      </c:pt>
                      <c:pt idx="4018">
                        <c:v>98.654206902711479</c:v>
                      </c:pt>
                      <c:pt idx="4019">
                        <c:v>98.654206902711479</c:v>
                      </c:pt>
                      <c:pt idx="4020">
                        <c:v>98.023508976268886</c:v>
                      </c:pt>
                      <c:pt idx="4021">
                        <c:v>98.739595510866636</c:v>
                      </c:pt>
                      <c:pt idx="4022">
                        <c:v>98.70117063719681</c:v>
                      </c:pt>
                      <c:pt idx="4023">
                        <c:v>98.786559245351981</c:v>
                      </c:pt>
                      <c:pt idx="4024">
                        <c:v>98.757335730319568</c:v>
                      </c:pt>
                      <c:pt idx="4025">
                        <c:v>98.789724512723254</c:v>
                      </c:pt>
                      <c:pt idx="4026">
                        <c:v>99.849978665794652</c:v>
                      </c:pt>
                      <c:pt idx="4027">
                        <c:v>100.6310267923725</c:v>
                      </c:pt>
                      <c:pt idx="4028">
                        <c:v>100.83912471931615</c:v>
                      </c:pt>
                      <c:pt idx="4029">
                        <c:v>99.174598941808796</c:v>
                      </c:pt>
                      <c:pt idx="4030">
                        <c:v>99.644457119269475</c:v>
                      </c:pt>
                      <c:pt idx="4031">
                        <c:v>98.72571986204143</c:v>
                      </c:pt>
                      <c:pt idx="4032">
                        <c:v>98.903379694612511</c:v>
                      </c:pt>
                      <c:pt idx="4033">
                        <c:v>99.663411918062522</c:v>
                      </c:pt>
                      <c:pt idx="4034">
                        <c:v>99.109821377001438</c:v>
                      </c:pt>
                      <c:pt idx="4035">
                        <c:v>98.824211204896244</c:v>
                      </c:pt>
                      <c:pt idx="4036">
                        <c:v>97.874005301128278</c:v>
                      </c:pt>
                      <c:pt idx="4037">
                        <c:v>96.363694294383919</c:v>
                      </c:pt>
                      <c:pt idx="4038">
                        <c:v>96.312240296883516</c:v>
                      </c:pt>
                      <c:pt idx="4039">
                        <c:v>96.556333938816707</c:v>
                      </c:pt>
                      <c:pt idx="4040">
                        <c:v>96.246726623385143</c:v>
                      </c:pt>
                      <c:pt idx="4041">
                        <c:v>96.547868688870281</c:v>
                      </c:pt>
                      <c:pt idx="4042">
                        <c:v>98.26741859102934</c:v>
                      </c:pt>
                      <c:pt idx="4043">
                        <c:v>101.05358998643688</c:v>
                      </c:pt>
                      <c:pt idx="4044">
                        <c:v>102.83703412297409</c:v>
                      </c:pt>
                      <c:pt idx="4045">
                        <c:v>102.83703412297409</c:v>
                      </c:pt>
                      <c:pt idx="4046">
                        <c:v>102.98403502856537</c:v>
                      </c:pt>
                      <c:pt idx="4047">
                        <c:v>102.33493438484795</c:v>
                      </c:pt>
                      <c:pt idx="4048">
                        <c:v>102.67696728811775</c:v>
                      </c:pt>
                      <c:pt idx="4049">
                        <c:v>102.9549219298366</c:v>
                      </c:pt>
                      <c:pt idx="4050">
                        <c:v>102.89448740630608</c:v>
                      </c:pt>
                      <c:pt idx="4051">
                        <c:v>101.63717695665594</c:v>
                      </c:pt>
                      <c:pt idx="4052">
                        <c:v>99.328776907137225</c:v>
                      </c:pt>
                      <c:pt idx="4053">
                        <c:v>99.529403330867297</c:v>
                      </c:pt>
                      <c:pt idx="4054">
                        <c:v>99.331242871252059</c:v>
                      </c:pt>
                      <c:pt idx="4055">
                        <c:v>99.124138691041253</c:v>
                      </c:pt>
                      <c:pt idx="4056">
                        <c:v>100.24217737635558</c:v>
                      </c:pt>
                      <c:pt idx="4057">
                        <c:v>100.54876664615406</c:v>
                      </c:pt>
                      <c:pt idx="4058">
                        <c:v>99.651634179006649</c:v>
                      </c:pt>
                      <c:pt idx="4059">
                        <c:v>98.207720176189838</c:v>
                      </c:pt>
                      <c:pt idx="4060">
                        <c:v>96.481913350157328</c:v>
                      </c:pt>
                      <c:pt idx="4061">
                        <c:v>97.343638989267987</c:v>
                      </c:pt>
                      <c:pt idx="4062">
                        <c:v>97.954204343011924</c:v>
                      </c:pt>
                      <c:pt idx="4063">
                        <c:v>97.736500197650827</c:v>
                      </c:pt>
                      <c:pt idx="4064">
                        <c:v>97.426046357224635</c:v>
                      </c:pt>
                      <c:pt idx="4065">
                        <c:v>96.035353012766592</c:v>
                      </c:pt>
                      <c:pt idx="4066">
                        <c:v>96.872529427032646</c:v>
                      </c:pt>
                      <c:pt idx="4067">
                        <c:v>96.12261869808377</c:v>
                      </c:pt>
                      <c:pt idx="4068">
                        <c:v>96.096302812380785</c:v>
                      </c:pt>
                      <c:pt idx="4069">
                        <c:v>96.80892963613087</c:v>
                      </c:pt>
                      <c:pt idx="4070">
                        <c:v>96.715112583463835</c:v>
                      </c:pt>
                      <c:pt idx="4071">
                        <c:v>96.781031116742241</c:v>
                      </c:pt>
                      <c:pt idx="4072">
                        <c:v>94.410945158918352</c:v>
                      </c:pt>
                      <c:pt idx="4073">
                        <c:v>95.205096020195867</c:v>
                      </c:pt>
                      <c:pt idx="4074">
                        <c:v>95.141201785817714</c:v>
                      </c:pt>
                      <c:pt idx="4075">
                        <c:v>94.368655714620814</c:v>
                      </c:pt>
                      <c:pt idx="4076">
                        <c:v>93.351022254757893</c:v>
                      </c:pt>
                      <c:pt idx="4077">
                        <c:v>92.658417587402823</c:v>
                      </c:pt>
                      <c:pt idx="4078">
                        <c:v>92.773618597543191</c:v>
                      </c:pt>
                      <c:pt idx="4079">
                        <c:v>92.240933543306298</c:v>
                      </c:pt>
                      <c:pt idx="4080">
                        <c:v>92.034087001137323</c:v>
                      </c:pt>
                      <c:pt idx="4081">
                        <c:v>91.719290119434277</c:v>
                      </c:pt>
                      <c:pt idx="4082">
                        <c:v>92.444541207234877</c:v>
                      </c:pt>
                      <c:pt idx="4083">
                        <c:v>92.217930146712774</c:v>
                      </c:pt>
                      <c:pt idx="4084">
                        <c:v>92.234234954218252</c:v>
                      </c:pt>
                      <c:pt idx="4085">
                        <c:v>91.189549499961345</c:v>
                      </c:pt>
                      <c:pt idx="4086">
                        <c:v>91.246929172424231</c:v>
                      </c:pt>
                      <c:pt idx="4087">
                        <c:v>92.400411491209852</c:v>
                      </c:pt>
                      <c:pt idx="4088">
                        <c:v>92.198496877270557</c:v>
                      </c:pt>
                      <c:pt idx="4089">
                        <c:v>92.198496877270557</c:v>
                      </c:pt>
                      <c:pt idx="4090">
                        <c:v>93.319553608217959</c:v>
                      </c:pt>
                      <c:pt idx="4091">
                        <c:v>93.726952963247896</c:v>
                      </c:pt>
                      <c:pt idx="4092">
                        <c:v>92.99411995593006</c:v>
                      </c:pt>
                      <c:pt idx="4093">
                        <c:v>93.548961881765848</c:v>
                      </c:pt>
                      <c:pt idx="4094">
                        <c:v>93.43979696289162</c:v>
                      </c:pt>
                      <c:pt idx="4095">
                        <c:v>92.711196580546996</c:v>
                      </c:pt>
                      <c:pt idx="4096">
                        <c:v>93.450617760649209</c:v>
                      </c:pt>
                      <c:pt idx="4097">
                        <c:v>93.717714799175937</c:v>
                      </c:pt>
                      <c:pt idx="4098">
                        <c:v>94.576790446999013</c:v>
                      </c:pt>
                      <c:pt idx="4099">
                        <c:v>94.074948346914709</c:v>
                      </c:pt>
                      <c:pt idx="4100">
                        <c:v>93.723971723049374</c:v>
                      </c:pt>
                      <c:pt idx="4101">
                        <c:v>94.903806732972555</c:v>
                      </c:pt>
                      <c:pt idx="4102">
                        <c:v>94.61514170979973</c:v>
                      </c:pt>
                      <c:pt idx="4103">
                        <c:v>94.857505496309102</c:v>
                      </c:pt>
                      <c:pt idx="4104">
                        <c:v>94.240793634995384</c:v>
                      </c:pt>
                      <c:pt idx="4105">
                        <c:v>93.697839864519125</c:v>
                      </c:pt>
                      <c:pt idx="4106">
                        <c:v>94.461110966209503</c:v>
                      </c:pt>
                      <c:pt idx="4107">
                        <c:v>93.96835980845897</c:v>
                      </c:pt>
                      <c:pt idx="4108">
                        <c:v>94.229604782892281</c:v>
                      </c:pt>
                      <c:pt idx="4109">
                        <c:v>93.703213457963372</c:v>
                      </c:pt>
                      <c:pt idx="4110">
                        <c:v>93.828646378908545</c:v>
                      </c:pt>
                      <c:pt idx="4111">
                        <c:v>93.746938314208336</c:v>
                      </c:pt>
                      <c:pt idx="4112">
                        <c:v>94.302332321562375</c:v>
                      </c:pt>
                      <c:pt idx="4113">
                        <c:v>94.314257282356451</c:v>
                      </c:pt>
                      <c:pt idx="4114">
                        <c:v>93.960483445465343</c:v>
                      </c:pt>
                      <c:pt idx="4115">
                        <c:v>94.40833197306533</c:v>
                      </c:pt>
                      <c:pt idx="4116">
                        <c:v>94.218563152527395</c:v>
                      </c:pt>
                      <c:pt idx="4117">
                        <c:v>94.203509729796593</c:v>
                      </c:pt>
                      <c:pt idx="4118">
                        <c:v>95.050770833129249</c:v>
                      </c:pt>
                      <c:pt idx="4119">
                        <c:v>94.536930161381761</c:v>
                      </c:pt>
                      <c:pt idx="4120">
                        <c:v>93.952423055298965</c:v>
                      </c:pt>
                      <c:pt idx="4121">
                        <c:v>94.004392328883057</c:v>
                      </c:pt>
                      <c:pt idx="4122">
                        <c:v>94.297216366159972</c:v>
                      </c:pt>
                      <c:pt idx="4123">
                        <c:v>93.710059268789607</c:v>
                      </c:pt>
                      <c:pt idx="4124">
                        <c:v>94.444254077185775</c:v>
                      </c:pt>
                      <c:pt idx="4125">
                        <c:v>95.207561984310701</c:v>
                      </c:pt>
                      <c:pt idx="4126">
                        <c:v>95.016173724652589</c:v>
                      </c:pt>
                      <c:pt idx="4127">
                        <c:v>95.020443155060335</c:v>
                      </c:pt>
                      <c:pt idx="4128">
                        <c:v>95.086692937249694</c:v>
                      </c:pt>
                      <c:pt idx="4129">
                        <c:v>95.526849129028804</c:v>
                      </c:pt>
                      <c:pt idx="4130">
                        <c:v>95.850295287851011</c:v>
                      </c:pt>
                      <c:pt idx="4131">
                        <c:v>95.908006209224837</c:v>
                      </c:pt>
                      <c:pt idx="4132">
                        <c:v>95.869139670340431</c:v>
                      </c:pt>
                      <c:pt idx="4133">
                        <c:v>95.999762157557086</c:v>
                      </c:pt>
                      <c:pt idx="4134">
                        <c:v>96.083347299419316</c:v>
                      </c:pt>
                      <c:pt idx="4135">
                        <c:v>96.420816328804932</c:v>
                      </c:pt>
                      <c:pt idx="4136">
                        <c:v>96.808119916570774</c:v>
                      </c:pt>
                      <c:pt idx="4137">
                        <c:v>96.963880515584847</c:v>
                      </c:pt>
                      <c:pt idx="4138">
                        <c:v>97.712687081497208</c:v>
                      </c:pt>
                      <c:pt idx="4139">
                        <c:v>97.904811449846306</c:v>
                      </c:pt>
                      <c:pt idx="4140">
                        <c:v>96.937454213578206</c:v>
                      </c:pt>
                      <c:pt idx="4141">
                        <c:v>96.85534128909795</c:v>
                      </c:pt>
                      <c:pt idx="4142">
                        <c:v>96.61018028956282</c:v>
                      </c:pt>
                      <c:pt idx="4143">
                        <c:v>97.282247524439214</c:v>
                      </c:pt>
                      <c:pt idx="4144">
                        <c:v>96.899360588819334</c:v>
                      </c:pt>
                      <c:pt idx="4145">
                        <c:v>96.922069541936452</c:v>
                      </c:pt>
                      <c:pt idx="4146">
                        <c:v>97.886335121702402</c:v>
                      </c:pt>
                      <c:pt idx="4147">
                        <c:v>97.886335121702402</c:v>
                      </c:pt>
                      <c:pt idx="4148">
                        <c:v>97.597817320267794</c:v>
                      </c:pt>
                      <c:pt idx="4149">
                        <c:v>97.480076735143498</c:v>
                      </c:pt>
                      <c:pt idx="4150">
                        <c:v>97.432781751747228</c:v>
                      </c:pt>
                      <c:pt idx="4151">
                        <c:v>98.110222580067841</c:v>
                      </c:pt>
                      <c:pt idx="4152">
                        <c:v>97.481806590567331</c:v>
                      </c:pt>
                      <c:pt idx="4153">
                        <c:v>97.549896644484164</c:v>
                      </c:pt>
                      <c:pt idx="4154">
                        <c:v>97.1496743491914</c:v>
                      </c:pt>
                      <c:pt idx="4155">
                        <c:v>96.72891462141996</c:v>
                      </c:pt>
                      <c:pt idx="4156">
                        <c:v>95.618899520837431</c:v>
                      </c:pt>
                      <c:pt idx="4157">
                        <c:v>95.113965764250977</c:v>
                      </c:pt>
                      <c:pt idx="4158">
                        <c:v>94.851358988739292</c:v>
                      </c:pt>
                      <c:pt idx="4159">
                        <c:v>93.898907953463791</c:v>
                      </c:pt>
                      <c:pt idx="4160">
                        <c:v>93.69136210803839</c:v>
                      </c:pt>
                      <c:pt idx="4161">
                        <c:v>94.119961393368925</c:v>
                      </c:pt>
                      <c:pt idx="4162">
                        <c:v>94.28481293471674</c:v>
                      </c:pt>
                      <c:pt idx="4163">
                        <c:v>94.626514589075583</c:v>
                      </c:pt>
                      <c:pt idx="4164">
                        <c:v>94.442965886976523</c:v>
                      </c:pt>
                      <c:pt idx="4165">
                        <c:v>94.531630178806608</c:v>
                      </c:pt>
                      <c:pt idx="4166">
                        <c:v>94.784115459817116</c:v>
                      </c:pt>
                      <c:pt idx="4167">
                        <c:v>95.321290777069095</c:v>
                      </c:pt>
                      <c:pt idx="4168">
                        <c:v>95.057211784175422</c:v>
                      </c:pt>
                      <c:pt idx="4169">
                        <c:v>95.057211784175422</c:v>
                      </c:pt>
                      <c:pt idx="4170">
                        <c:v>95.934469316666039</c:v>
                      </c:pt>
                      <c:pt idx="4171">
                        <c:v>96.350039478165996</c:v>
                      </c:pt>
                      <c:pt idx="4172">
                        <c:v>96.436679471095829</c:v>
                      </c:pt>
                      <c:pt idx="4173">
                        <c:v>96.465902986128242</c:v>
                      </c:pt>
                      <c:pt idx="4174">
                        <c:v>96.465902986128242</c:v>
                      </c:pt>
                      <c:pt idx="4175">
                        <c:v>97.262409395216949</c:v>
                      </c:pt>
                      <c:pt idx="4176">
                        <c:v>97.388431203114905</c:v>
                      </c:pt>
                      <c:pt idx="4177">
                        <c:v>97.197815857582341</c:v>
                      </c:pt>
                      <c:pt idx="4178">
                        <c:v>96.387985881186665</c:v>
                      </c:pt>
                      <c:pt idx="4179">
                        <c:v>95.858723732362876</c:v>
                      </c:pt>
                      <c:pt idx="4180">
                        <c:v>96.306277816486471</c:v>
                      </c:pt>
                      <c:pt idx="4181">
                        <c:v>96.211835071432105</c:v>
                      </c:pt>
                      <c:pt idx="4182">
                        <c:v>95.959791455636179</c:v>
                      </c:pt>
                      <c:pt idx="4183">
                        <c:v>95.702263830092377</c:v>
                      </c:pt>
                      <c:pt idx="4184">
                        <c:v>95.702263830092377</c:v>
                      </c:pt>
                      <c:pt idx="4185">
                        <c:v>95.799172539261562</c:v>
                      </c:pt>
                      <c:pt idx="4186">
                        <c:v>96.627000373152015</c:v>
                      </c:pt>
                      <c:pt idx="4187">
                        <c:v>96.723062557326557</c:v>
                      </c:pt>
                      <c:pt idx="4188">
                        <c:v>96.667081491376578</c:v>
                      </c:pt>
                      <c:pt idx="4189">
                        <c:v>96.954090269994637</c:v>
                      </c:pt>
                      <c:pt idx="4190">
                        <c:v>96.740397916999427</c:v>
                      </c:pt>
                      <c:pt idx="4191">
                        <c:v>97.694284364222383</c:v>
                      </c:pt>
                      <c:pt idx="4192">
                        <c:v>97.063439216041601</c:v>
                      </c:pt>
                      <c:pt idx="4193">
                        <c:v>97.653798386217801</c:v>
                      </c:pt>
                      <c:pt idx="4194">
                        <c:v>98.136096800556231</c:v>
                      </c:pt>
                      <c:pt idx="4195">
                        <c:v>98.459616570247547</c:v>
                      </c:pt>
                      <c:pt idx="4196">
                        <c:v>97.671428189367063</c:v>
                      </c:pt>
                      <c:pt idx="4197">
                        <c:v>98.310480949452426</c:v>
                      </c:pt>
                      <c:pt idx="4198">
                        <c:v>98.278570637697896</c:v>
                      </c:pt>
                      <c:pt idx="4199">
                        <c:v>97.721225942312728</c:v>
                      </c:pt>
                      <c:pt idx="4200">
                        <c:v>98.04724848155341</c:v>
                      </c:pt>
                      <c:pt idx="4201">
                        <c:v>98.51070251340245</c:v>
                      </c:pt>
                      <c:pt idx="4202">
                        <c:v>98.470547784308792</c:v>
                      </c:pt>
                      <c:pt idx="4203">
                        <c:v>98.027005492551098</c:v>
                      </c:pt>
                      <c:pt idx="4204">
                        <c:v>99.720644368787219</c:v>
                      </c:pt>
                      <c:pt idx="4205">
                        <c:v>99.771288646727527</c:v>
                      </c:pt>
                      <c:pt idx="4206">
                        <c:v>99.887152154689787</c:v>
                      </c:pt>
                      <c:pt idx="4207">
                        <c:v>100.58347417093437</c:v>
                      </c:pt>
                      <c:pt idx="4208">
                        <c:v>100.09988756638668</c:v>
                      </c:pt>
                      <c:pt idx="4209">
                        <c:v>100.09988756638668</c:v>
                      </c:pt>
                      <c:pt idx="4210">
                        <c:v>100.09628063380083</c:v>
                      </c:pt>
                      <c:pt idx="4211">
                        <c:v>99.959806082490772</c:v>
                      </c:pt>
                      <c:pt idx="4212">
                        <c:v>100.28049183372174</c:v>
                      </c:pt>
                      <c:pt idx="4213">
                        <c:v>100.39370535039644</c:v>
                      </c:pt>
                      <c:pt idx="4214">
                        <c:v>100.59606162955032</c:v>
                      </c:pt>
                      <c:pt idx="4215">
                        <c:v>100.74663266229291</c:v>
                      </c:pt>
                      <c:pt idx="4216">
                        <c:v>101.40081245597815</c:v>
                      </c:pt>
                      <c:pt idx="4217">
                        <c:v>102.65646666107359</c:v>
                      </c:pt>
                      <c:pt idx="4218">
                        <c:v>101.87979838120714</c:v>
                      </c:pt>
                      <c:pt idx="4219">
                        <c:v>103.16894553174274</c:v>
                      </c:pt>
                      <c:pt idx="4220">
                        <c:v>102.64130282203914</c:v>
                      </c:pt>
                      <c:pt idx="4221">
                        <c:v>101.81542567617983</c:v>
                      </c:pt>
                      <c:pt idx="4222">
                        <c:v>102.2230090583825</c:v>
                      </c:pt>
                      <c:pt idx="4223">
                        <c:v>101.3838451506508</c:v>
                      </c:pt>
                      <c:pt idx="4224">
                        <c:v>101.2337893939919</c:v>
                      </c:pt>
                      <c:pt idx="4225">
                        <c:v>101.15049869560609</c:v>
                      </c:pt>
                      <c:pt idx="4226">
                        <c:v>101.12031823927539</c:v>
                      </c:pt>
                      <c:pt idx="4227">
                        <c:v>100.59300677848273</c:v>
                      </c:pt>
                      <c:pt idx="4228">
                        <c:v>99.851818937522125</c:v>
                      </c:pt>
                      <c:pt idx="4229">
                        <c:v>97.750486262779688</c:v>
                      </c:pt>
                      <c:pt idx="4230">
                        <c:v>97.660681002478569</c:v>
                      </c:pt>
                      <c:pt idx="4231">
                        <c:v>97.514489816447409</c:v>
                      </c:pt>
                      <c:pt idx="4232">
                        <c:v>97.677942751282345</c:v>
                      </c:pt>
                      <c:pt idx="4233">
                        <c:v>97.281805859224605</c:v>
                      </c:pt>
                      <c:pt idx="4234">
                        <c:v>96.574920683264281</c:v>
                      </c:pt>
                      <c:pt idx="4235">
                        <c:v>96.380919237753133</c:v>
                      </c:pt>
                      <c:pt idx="4236">
                        <c:v>96.37775397038186</c:v>
                      </c:pt>
                      <c:pt idx="4237">
                        <c:v>97.239737247534379</c:v>
                      </c:pt>
                      <c:pt idx="4238">
                        <c:v>97.239737247534379</c:v>
                      </c:pt>
                      <c:pt idx="4239">
                        <c:v>96.35721653790317</c:v>
                      </c:pt>
                      <c:pt idx="4240">
                        <c:v>96.427588528762058</c:v>
                      </c:pt>
                      <c:pt idx="4241">
                        <c:v>96.094977816736986</c:v>
                      </c:pt>
                      <c:pt idx="4242">
                        <c:v>97.977465377647306</c:v>
                      </c:pt>
                      <c:pt idx="4243">
                        <c:v>97.962927231000194</c:v>
                      </c:pt>
                      <c:pt idx="4244">
                        <c:v>99.6415126845055</c:v>
                      </c:pt>
                      <c:pt idx="4245">
                        <c:v>99.653805699645076</c:v>
                      </c:pt>
                      <c:pt idx="4246">
                        <c:v>99.716301327510365</c:v>
                      </c:pt>
                      <c:pt idx="4247">
                        <c:v>100.60062550343449</c:v>
                      </c:pt>
                      <c:pt idx="4248">
                        <c:v>100.13102496401567</c:v>
                      </c:pt>
                      <c:pt idx="4249">
                        <c:v>99.271765289019839</c:v>
                      </c:pt>
                      <c:pt idx="4250">
                        <c:v>99.204705787270413</c:v>
                      </c:pt>
                      <c:pt idx="4251">
                        <c:v>99.984171280162627</c:v>
                      </c:pt>
                      <c:pt idx="4252">
                        <c:v>99.556013660046688</c:v>
                      </c:pt>
                      <c:pt idx="4253">
                        <c:v>98.845263913458652</c:v>
                      </c:pt>
                      <c:pt idx="4254">
                        <c:v>98.606691086707912</c:v>
                      </c:pt>
                      <c:pt idx="4255">
                        <c:v>98.781332873645937</c:v>
                      </c:pt>
                      <c:pt idx="4256">
                        <c:v>99.881631339507337</c:v>
                      </c:pt>
                      <c:pt idx="4257">
                        <c:v>99.345449768988217</c:v>
                      </c:pt>
                      <c:pt idx="4258">
                        <c:v>100.5155681441903</c:v>
                      </c:pt>
                      <c:pt idx="4259">
                        <c:v>100.79289709352179</c:v>
                      </c:pt>
                      <c:pt idx="4260">
                        <c:v>101.89602957784354</c:v>
                      </c:pt>
                      <c:pt idx="4261">
                        <c:v>101.4893663315046</c:v>
                      </c:pt>
                      <c:pt idx="4262">
                        <c:v>102.49172553602941</c:v>
                      </c:pt>
                      <c:pt idx="4263">
                        <c:v>101.69293718999863</c:v>
                      </c:pt>
                      <c:pt idx="4264">
                        <c:v>100.21902675802386</c:v>
                      </c:pt>
                      <c:pt idx="4265">
                        <c:v>100.91453905470836</c:v>
                      </c:pt>
                      <c:pt idx="4266">
                        <c:v>100.36150059516551</c:v>
                      </c:pt>
                      <c:pt idx="4267">
                        <c:v>100.37526582768706</c:v>
                      </c:pt>
                      <c:pt idx="4268">
                        <c:v>99.358846947164281</c:v>
                      </c:pt>
                      <c:pt idx="4269">
                        <c:v>98.922371298840133</c:v>
                      </c:pt>
                      <c:pt idx="4270">
                        <c:v>98.950085791056026</c:v>
                      </c:pt>
                      <c:pt idx="4271">
                        <c:v>98.615745223607107</c:v>
                      </c:pt>
                      <c:pt idx="4272">
                        <c:v>98.473897078852801</c:v>
                      </c:pt>
                      <c:pt idx="4273">
                        <c:v>99.559362954590711</c:v>
                      </c:pt>
                      <c:pt idx="4274">
                        <c:v>100.32049934107721</c:v>
                      </c:pt>
                      <c:pt idx="4275">
                        <c:v>100.73757852539369</c:v>
                      </c:pt>
                      <c:pt idx="4276">
                        <c:v>101.98329526316073</c:v>
                      </c:pt>
                      <c:pt idx="4277">
                        <c:v>101.67685321510045</c:v>
                      </c:pt>
                      <c:pt idx="4278">
                        <c:v>102.70376164446986</c:v>
                      </c:pt>
                      <c:pt idx="4279">
                        <c:v>102.70376164446986</c:v>
                      </c:pt>
                      <c:pt idx="4280">
                        <c:v>102.33574410440806</c:v>
                      </c:pt>
                      <c:pt idx="4281">
                        <c:v>102.09102477008749</c:v>
                      </c:pt>
                      <c:pt idx="4282">
                        <c:v>102.01005281407831</c:v>
                      </c:pt>
                      <c:pt idx="4283">
                        <c:v>101.68480318896316</c:v>
                      </c:pt>
                      <c:pt idx="4284">
                        <c:v>99.352774050463594</c:v>
                      </c:pt>
                      <c:pt idx="4285">
                        <c:v>99.626864121554746</c:v>
                      </c:pt>
                      <c:pt idx="4286">
                        <c:v>100.22222883082968</c:v>
                      </c:pt>
                      <c:pt idx="4287">
                        <c:v>100.06208838510422</c:v>
                      </c:pt>
                      <c:pt idx="4288">
                        <c:v>100.87420029844196</c:v>
                      </c:pt>
                      <c:pt idx="4289">
                        <c:v>99.643058512756582</c:v>
                      </c:pt>
                      <c:pt idx="4290">
                        <c:v>101.43224429708356</c:v>
                      </c:pt>
                      <c:pt idx="4291">
                        <c:v>100.94490353821179</c:v>
                      </c:pt>
                      <c:pt idx="4292">
                        <c:v>99.026677900353818</c:v>
                      </c:pt>
                      <c:pt idx="4293">
                        <c:v>98.689650536182782</c:v>
                      </c:pt>
                      <c:pt idx="4294">
                        <c:v>97.912246147625339</c:v>
                      </c:pt>
                      <c:pt idx="4295">
                        <c:v>96.591372712507948</c:v>
                      </c:pt>
                      <c:pt idx="4296">
                        <c:v>96.760015213614409</c:v>
                      </c:pt>
                      <c:pt idx="4297">
                        <c:v>96.965095094924976</c:v>
                      </c:pt>
                      <c:pt idx="4298">
                        <c:v>97.221408141128663</c:v>
                      </c:pt>
                      <c:pt idx="4299">
                        <c:v>95.192140507234399</c:v>
                      </c:pt>
                      <c:pt idx="4300">
                        <c:v>94.994090463922802</c:v>
                      </c:pt>
                      <c:pt idx="4301">
                        <c:v>95.033766722367318</c:v>
                      </c:pt>
                      <c:pt idx="4302">
                        <c:v>94.629827078185031</c:v>
                      </c:pt>
                      <c:pt idx="4303">
                        <c:v>96.182501140096051</c:v>
                      </c:pt>
                      <c:pt idx="4304">
                        <c:v>93.907888479493906</c:v>
                      </c:pt>
                      <c:pt idx="4305">
                        <c:v>94.554670380834693</c:v>
                      </c:pt>
                      <c:pt idx="4306">
                        <c:v>94.554670380834693</c:v>
                      </c:pt>
                      <c:pt idx="4307">
                        <c:v>94.921620563294567</c:v>
                      </c:pt>
                      <c:pt idx="4308">
                        <c:v>96.479557802346179</c:v>
                      </c:pt>
                      <c:pt idx="4309">
                        <c:v>94.876717933144022</c:v>
                      </c:pt>
                      <c:pt idx="4310">
                        <c:v>93.75120774461611</c:v>
                      </c:pt>
                      <c:pt idx="4311">
                        <c:v>90.76477797982399</c:v>
                      </c:pt>
                      <c:pt idx="4312">
                        <c:v>91.799378745014295</c:v>
                      </c:pt>
                      <c:pt idx="4313">
                        <c:v>91.433790363632738</c:v>
                      </c:pt>
                      <c:pt idx="4314">
                        <c:v>91.416675836567151</c:v>
                      </c:pt>
                      <c:pt idx="4315">
                        <c:v>91.817744656854543</c:v>
                      </c:pt>
                      <c:pt idx="4316">
                        <c:v>92.036184910906655</c:v>
                      </c:pt>
                      <c:pt idx="4317">
                        <c:v>92.565115810819492</c:v>
                      </c:pt>
                      <c:pt idx="4318">
                        <c:v>93.167326330920659</c:v>
                      </c:pt>
                      <c:pt idx="4319">
                        <c:v>93.384588811067161</c:v>
                      </c:pt>
                      <c:pt idx="4320">
                        <c:v>93.083741189058429</c:v>
                      </c:pt>
                      <c:pt idx="4321">
                        <c:v>94.969025962994507</c:v>
                      </c:pt>
                      <c:pt idx="4322">
                        <c:v>94.352829377764479</c:v>
                      </c:pt>
                      <c:pt idx="4323">
                        <c:v>94.227212429646571</c:v>
                      </c:pt>
                      <c:pt idx="4324">
                        <c:v>95.137778880404582</c:v>
                      </c:pt>
                      <c:pt idx="4325">
                        <c:v>95.67661044221127</c:v>
                      </c:pt>
                      <c:pt idx="4326">
                        <c:v>95.215107098393375</c:v>
                      </c:pt>
                      <c:pt idx="4327">
                        <c:v>95.213561270142293</c:v>
                      </c:pt>
                      <c:pt idx="4328">
                        <c:v>95.87248896488444</c:v>
                      </c:pt>
                      <c:pt idx="4329">
                        <c:v>96.467154370902932</c:v>
                      </c:pt>
                      <c:pt idx="4330">
                        <c:v>96.413492047329569</c:v>
                      </c:pt>
                      <c:pt idx="4331">
                        <c:v>96.64069199480447</c:v>
                      </c:pt>
                      <c:pt idx="4332">
                        <c:v>96.663364142487055</c:v>
                      </c:pt>
                      <c:pt idx="4333">
                        <c:v>94.854082590895985</c:v>
                      </c:pt>
                      <c:pt idx="4334">
                        <c:v>94.190959076615172</c:v>
                      </c:pt>
                      <c:pt idx="4335">
                        <c:v>95.036600740827637</c:v>
                      </c:pt>
                      <c:pt idx="4336">
                        <c:v>94.326071826846885</c:v>
                      </c:pt>
                      <c:pt idx="4337">
                        <c:v>95.865643154058205</c:v>
                      </c:pt>
                      <c:pt idx="4338">
                        <c:v>96.930277153841033</c:v>
                      </c:pt>
                      <c:pt idx="4339">
                        <c:v>95.846614744396064</c:v>
                      </c:pt>
                      <c:pt idx="4340">
                        <c:v>95.232626485238995</c:v>
                      </c:pt>
                      <c:pt idx="4341">
                        <c:v>93.821138070260417</c:v>
                      </c:pt>
                      <c:pt idx="4342">
                        <c:v>92.787972717017553</c:v>
                      </c:pt>
                      <c:pt idx="4343">
                        <c:v>92.58587407590548</c:v>
                      </c:pt>
                      <c:pt idx="4344">
                        <c:v>93.048076722979829</c:v>
                      </c:pt>
                      <c:pt idx="4345">
                        <c:v>91.901734658496821</c:v>
                      </c:pt>
                      <c:pt idx="4346">
                        <c:v>92.59816709104507</c:v>
                      </c:pt>
                      <c:pt idx="4347">
                        <c:v>92.067763973750232</c:v>
                      </c:pt>
                      <c:pt idx="4348">
                        <c:v>93.176454078688963</c:v>
                      </c:pt>
                      <c:pt idx="4349">
                        <c:v>93.176454078688963</c:v>
                      </c:pt>
                      <c:pt idx="4350">
                        <c:v>93.2134067349768</c:v>
                      </c:pt>
                      <c:pt idx="4351">
                        <c:v>92.711159775112449</c:v>
                      </c:pt>
                      <c:pt idx="4352">
                        <c:v>92.680206404656204</c:v>
                      </c:pt>
                      <c:pt idx="4353">
                        <c:v>93.137697956108198</c:v>
                      </c:pt>
                      <c:pt idx="4354">
                        <c:v>94.266189384834618</c:v>
                      </c:pt>
                      <c:pt idx="4355">
                        <c:v>93.500157875553029</c:v>
                      </c:pt>
                      <c:pt idx="4356">
                        <c:v>93.384331173025316</c:v>
                      </c:pt>
                      <c:pt idx="4357">
                        <c:v>92.973361690844072</c:v>
                      </c:pt>
                      <c:pt idx="4358">
                        <c:v>93.894712133925125</c:v>
                      </c:pt>
                      <c:pt idx="4359">
                        <c:v>93.086170347738701</c:v>
                      </c:pt>
                      <c:pt idx="4360">
                        <c:v>92.811638611432954</c:v>
                      </c:pt>
                      <c:pt idx="4361">
                        <c:v>93.647821278966177</c:v>
                      </c:pt>
                      <c:pt idx="4362">
                        <c:v>94.399756306815263</c:v>
                      </c:pt>
                      <c:pt idx="4363">
                        <c:v>94.583010565437903</c:v>
                      </c:pt>
                      <c:pt idx="4364">
                        <c:v>94.246167228439631</c:v>
                      </c:pt>
                      <c:pt idx="4365">
                        <c:v>94.321434342093625</c:v>
                      </c:pt>
                      <c:pt idx="4366">
                        <c:v>94.296185813992565</c:v>
                      </c:pt>
                      <c:pt idx="4367">
                        <c:v>93.972997293212217</c:v>
                      </c:pt>
                      <c:pt idx="4368">
                        <c:v>93.688049618928929</c:v>
                      </c:pt>
                      <c:pt idx="4369">
                        <c:v>94.818197292210087</c:v>
                      </c:pt>
                      <c:pt idx="4370">
                        <c:v>95.825966895613718</c:v>
                      </c:pt>
                      <c:pt idx="4371">
                        <c:v>95.088938068757216</c:v>
                      </c:pt>
                      <c:pt idx="4372">
                        <c:v>95.053862489631413</c:v>
                      </c:pt>
                      <c:pt idx="4373">
                        <c:v>95.833107149916316</c:v>
                      </c:pt>
                      <c:pt idx="4374">
                        <c:v>95.937818611210062</c:v>
                      </c:pt>
                      <c:pt idx="4375">
                        <c:v>95.520813037762679</c:v>
                      </c:pt>
                      <c:pt idx="4376">
                        <c:v>94.784262681555319</c:v>
                      </c:pt>
                      <c:pt idx="4377">
                        <c:v>95.029055626744949</c:v>
                      </c:pt>
                      <c:pt idx="4378">
                        <c:v>96.010288511838283</c:v>
                      </c:pt>
                      <c:pt idx="4379">
                        <c:v>97.627004029865645</c:v>
                      </c:pt>
                      <c:pt idx="4380">
                        <c:v>97.1353570351516</c:v>
                      </c:pt>
                      <c:pt idx="4381">
                        <c:v>96.8768724683095</c:v>
                      </c:pt>
                      <c:pt idx="4382">
                        <c:v>95.910803422250623</c:v>
                      </c:pt>
                      <c:pt idx="4383">
                        <c:v>95.520960259500853</c:v>
                      </c:pt>
                      <c:pt idx="4384">
                        <c:v>95.952319952422613</c:v>
                      </c:pt>
                      <c:pt idx="4385">
                        <c:v>95.990523993485127</c:v>
                      </c:pt>
                      <c:pt idx="4386">
                        <c:v>95.882757681123792</c:v>
                      </c:pt>
                      <c:pt idx="4387">
                        <c:v>94.7112038939743</c:v>
                      </c:pt>
                      <c:pt idx="4388">
                        <c:v>96.045069647487708</c:v>
                      </c:pt>
                      <c:pt idx="4389">
                        <c:v>95.474806244575632</c:v>
                      </c:pt>
                      <c:pt idx="4390">
                        <c:v>94.780471721796715</c:v>
                      </c:pt>
                      <c:pt idx="4391">
                        <c:v>94.745248920932696</c:v>
                      </c:pt>
                      <c:pt idx="4392">
                        <c:v>95.967888651237104</c:v>
                      </c:pt>
                      <c:pt idx="4393">
                        <c:v>96.457548152485487</c:v>
                      </c:pt>
                      <c:pt idx="4394">
                        <c:v>95.858576510624687</c:v>
                      </c:pt>
                      <c:pt idx="4395">
                        <c:v>95.315769961886616</c:v>
                      </c:pt>
                      <c:pt idx="4396">
                        <c:v>96.071311922321598</c:v>
                      </c:pt>
                      <c:pt idx="4397">
                        <c:v>96.418313559255566</c:v>
                      </c:pt>
                      <c:pt idx="4398">
                        <c:v>95.92743947866704</c:v>
                      </c:pt>
                      <c:pt idx="4399">
                        <c:v>96.942128503766014</c:v>
                      </c:pt>
                      <c:pt idx="4400">
                        <c:v>96.855893370616201</c:v>
                      </c:pt>
                      <c:pt idx="4401">
                        <c:v>96.885595356297756</c:v>
                      </c:pt>
                      <c:pt idx="4402">
                        <c:v>97.244816397502206</c:v>
                      </c:pt>
                      <c:pt idx="4403">
                        <c:v>97.724317598814906</c:v>
                      </c:pt>
                      <c:pt idx="4404">
                        <c:v>97.412170708399415</c:v>
                      </c:pt>
                      <c:pt idx="4405">
                        <c:v>96.922584818020141</c:v>
                      </c:pt>
                      <c:pt idx="4406">
                        <c:v>97.14628824921283</c:v>
                      </c:pt>
                      <c:pt idx="4407">
                        <c:v>97.14628824921283</c:v>
                      </c:pt>
                      <c:pt idx="4408">
                        <c:v>96.868002358583027</c:v>
                      </c:pt>
                      <c:pt idx="4409">
                        <c:v>96.465645348086397</c:v>
                      </c:pt>
                      <c:pt idx="4410">
                        <c:v>96.28055081773627</c:v>
                      </c:pt>
                      <c:pt idx="4411">
                        <c:v>97.195018644556569</c:v>
                      </c:pt>
                      <c:pt idx="4412">
                        <c:v>97.299730105850273</c:v>
                      </c:pt>
                      <c:pt idx="4413">
                        <c:v>97.850413017581957</c:v>
                      </c:pt>
                      <c:pt idx="4414">
                        <c:v>98.406285495585124</c:v>
                      </c:pt>
                      <c:pt idx="4415">
                        <c:v>98.612727177974037</c:v>
                      </c:pt>
                      <c:pt idx="4416">
                        <c:v>98.794656440952906</c:v>
                      </c:pt>
                      <c:pt idx="4417">
                        <c:v>98.140660674440397</c:v>
                      </c:pt>
                      <c:pt idx="4418">
                        <c:v>99.290940920420198</c:v>
                      </c:pt>
                      <c:pt idx="4419">
                        <c:v>98.72056710120448</c:v>
                      </c:pt>
                      <c:pt idx="4420">
                        <c:v>98.628479903961292</c:v>
                      </c:pt>
                      <c:pt idx="4421">
                        <c:v>99.125095632339537</c:v>
                      </c:pt>
                      <c:pt idx="4422">
                        <c:v>99.197123867753191</c:v>
                      </c:pt>
                      <c:pt idx="4423">
                        <c:v>98.752440607524449</c:v>
                      </c:pt>
                      <c:pt idx="4424">
                        <c:v>98.427043760671111</c:v>
                      </c:pt>
                      <c:pt idx="4425">
                        <c:v>98.30768373642664</c:v>
                      </c:pt>
                      <c:pt idx="4426">
                        <c:v>97.677280253460452</c:v>
                      </c:pt>
                      <c:pt idx="4427">
                        <c:v>97.153870168730066</c:v>
                      </c:pt>
                      <c:pt idx="4428">
                        <c:v>96.50410702719077</c:v>
                      </c:pt>
                      <c:pt idx="4429">
                        <c:v>96.499579958741165</c:v>
                      </c:pt>
                      <c:pt idx="4430">
                        <c:v>96.499579958741165</c:v>
                      </c:pt>
                      <c:pt idx="4431">
                        <c:v>96.038223836661473</c:v>
                      </c:pt>
                      <c:pt idx="4432">
                        <c:v>96.037082868190424</c:v>
                      </c:pt>
                      <c:pt idx="4433">
                        <c:v>96.439255851514304</c:v>
                      </c:pt>
                      <c:pt idx="4434">
                        <c:v>95.958613681730583</c:v>
                      </c:pt>
                      <c:pt idx="4435">
                        <c:v>95.958613681730583</c:v>
                      </c:pt>
                      <c:pt idx="4436">
                        <c:v>96.067631378866608</c:v>
                      </c:pt>
                      <c:pt idx="4437">
                        <c:v>96.556701993162193</c:v>
                      </c:pt>
                      <c:pt idx="4438">
                        <c:v>96.923946619098487</c:v>
                      </c:pt>
                      <c:pt idx="4439">
                        <c:v>97.550080671656914</c:v>
                      </c:pt>
                      <c:pt idx="4440">
                        <c:v>97.946696034363811</c:v>
                      </c:pt>
                      <c:pt idx="4441">
                        <c:v>98.54750794795207</c:v>
                      </c:pt>
                      <c:pt idx="4442">
                        <c:v>97.809595790666407</c:v>
                      </c:pt>
                      <c:pt idx="4443">
                        <c:v>98.258622092171962</c:v>
                      </c:pt>
                      <c:pt idx="4444">
                        <c:v>98.079306015046157</c:v>
                      </c:pt>
                      <c:pt idx="4445">
                        <c:v>97.652362974270346</c:v>
                      </c:pt>
                      <c:pt idx="4446">
                        <c:v>97.791965987517116</c:v>
                      </c:pt>
                      <c:pt idx="4447">
                        <c:v>98.206689624022431</c:v>
                      </c:pt>
                      <c:pt idx="4448">
                        <c:v>98.818653584279261</c:v>
                      </c:pt>
                      <c:pt idx="4449">
                        <c:v>98.818653584279261</c:v>
                      </c:pt>
                      <c:pt idx="4450">
                        <c:v>98.258990146517476</c:v>
                      </c:pt>
                      <c:pt idx="4451">
                        <c:v>98.537938534969186</c:v>
                      </c:pt>
                      <c:pt idx="4452">
                        <c:v>98.197782708861411</c:v>
                      </c:pt>
                      <c:pt idx="4453">
                        <c:v>98.107388561607522</c:v>
                      </c:pt>
                      <c:pt idx="4454">
                        <c:v>98.182508453523326</c:v>
                      </c:pt>
                      <c:pt idx="4455">
                        <c:v>97.813497166728666</c:v>
                      </c:pt>
                      <c:pt idx="4456">
                        <c:v>98.050376943490136</c:v>
                      </c:pt>
                      <c:pt idx="4457">
                        <c:v>97.335394571928873</c:v>
                      </c:pt>
                      <c:pt idx="4458">
                        <c:v>97.558582727037873</c:v>
                      </c:pt>
                      <c:pt idx="4459">
                        <c:v>98.352402339404463</c:v>
                      </c:pt>
                      <c:pt idx="4460">
                        <c:v>98.398777186936996</c:v>
                      </c:pt>
                      <c:pt idx="4461">
                        <c:v>98.256082517188062</c:v>
                      </c:pt>
                      <c:pt idx="4462">
                        <c:v>97.284124601601235</c:v>
                      </c:pt>
                      <c:pt idx="4463">
                        <c:v>97.400282553039901</c:v>
                      </c:pt>
                      <c:pt idx="4464">
                        <c:v>97.296159978698967</c:v>
                      </c:pt>
                      <c:pt idx="4465">
                        <c:v>98.09678859645723</c:v>
                      </c:pt>
                      <c:pt idx="4466">
                        <c:v>98.182766091565171</c:v>
                      </c:pt>
                      <c:pt idx="4467">
                        <c:v>97.124646653697667</c:v>
                      </c:pt>
                      <c:pt idx="4468">
                        <c:v>97.427849823517576</c:v>
                      </c:pt>
                      <c:pt idx="4469">
                        <c:v>97.427849823517576</c:v>
                      </c:pt>
                      <c:pt idx="4470">
                        <c:v>96.49700357832269</c:v>
                      </c:pt>
                      <c:pt idx="4471">
                        <c:v>96.020299590035776</c:v>
                      </c:pt>
                      <c:pt idx="4472">
                        <c:v>96.85011491739192</c:v>
                      </c:pt>
                      <c:pt idx="4473">
                        <c:v>96.867744720541182</c:v>
                      </c:pt>
                      <c:pt idx="4474">
                        <c:v>95.698141621422806</c:v>
                      </c:pt>
                      <c:pt idx="4475">
                        <c:v>95.331559493308433</c:v>
                      </c:pt>
                      <c:pt idx="4476">
                        <c:v>95.356035107283915</c:v>
                      </c:pt>
                      <c:pt idx="4477">
                        <c:v>94.777821730509132</c:v>
                      </c:pt>
                      <c:pt idx="4478">
                        <c:v>94.865161026695418</c:v>
                      </c:pt>
                      <c:pt idx="4479">
                        <c:v>94.605057020733128</c:v>
                      </c:pt>
                      <c:pt idx="4480">
                        <c:v>95.224713316810821</c:v>
                      </c:pt>
                      <c:pt idx="4481">
                        <c:v>94.162839724619246</c:v>
                      </c:pt>
                      <c:pt idx="4482">
                        <c:v>93.590036746723243</c:v>
                      </c:pt>
                      <c:pt idx="4483">
                        <c:v>94.322796143171956</c:v>
                      </c:pt>
                      <c:pt idx="4484">
                        <c:v>94.049331764468164</c:v>
                      </c:pt>
                      <c:pt idx="4485">
                        <c:v>95.293061008769513</c:v>
                      </c:pt>
                      <c:pt idx="4486">
                        <c:v>95.674622948745593</c:v>
                      </c:pt>
                      <c:pt idx="4487">
                        <c:v>96.356701261819481</c:v>
                      </c:pt>
                      <c:pt idx="4488">
                        <c:v>97.795020838584747</c:v>
                      </c:pt>
                      <c:pt idx="4489">
                        <c:v>97.811546478697537</c:v>
                      </c:pt>
                      <c:pt idx="4490">
                        <c:v>97.790751408176988</c:v>
                      </c:pt>
                      <c:pt idx="4491">
                        <c:v>98.52803787307532</c:v>
                      </c:pt>
                      <c:pt idx="4492">
                        <c:v>99.613319721640465</c:v>
                      </c:pt>
                      <c:pt idx="4493">
                        <c:v>99.634188403030137</c:v>
                      </c:pt>
                      <c:pt idx="4494">
                        <c:v>99.510080477728764</c:v>
                      </c:pt>
                      <c:pt idx="4495">
                        <c:v>99.226016133874637</c:v>
                      </c:pt>
                      <c:pt idx="4496">
                        <c:v>98.537092009974543</c:v>
                      </c:pt>
                      <c:pt idx="4497">
                        <c:v>97.928403733392628</c:v>
                      </c:pt>
                      <c:pt idx="4498">
                        <c:v>96.320227076180771</c:v>
                      </c:pt>
                      <c:pt idx="4499">
                        <c:v>97.008599118562643</c:v>
                      </c:pt>
                      <c:pt idx="4500">
                        <c:v>97.427297741999325</c:v>
                      </c:pt>
                      <c:pt idx="4501">
                        <c:v>97.965098751638621</c:v>
                      </c:pt>
                      <c:pt idx="4502">
                        <c:v>99.247032037002498</c:v>
                      </c:pt>
                      <c:pt idx="4503">
                        <c:v>99.085750622805975</c:v>
                      </c:pt>
                      <c:pt idx="4504">
                        <c:v>99.032934824227254</c:v>
                      </c:pt>
                      <c:pt idx="4505">
                        <c:v>98.772536374788558</c:v>
                      </c:pt>
                      <c:pt idx="4506">
                        <c:v>99.232677917528122</c:v>
                      </c:pt>
                      <c:pt idx="4507">
                        <c:v>99.418030085920094</c:v>
                      </c:pt>
                      <c:pt idx="4508">
                        <c:v>100.01247465933128</c:v>
                      </c:pt>
                      <c:pt idx="4509">
                        <c:v>99.761056735922722</c:v>
                      </c:pt>
                      <c:pt idx="4510">
                        <c:v>98.946846912815644</c:v>
                      </c:pt>
                      <c:pt idx="4511">
                        <c:v>98.640478475624477</c:v>
                      </c:pt>
                      <c:pt idx="4512">
                        <c:v>98.997896050535985</c:v>
                      </c:pt>
                      <c:pt idx="4513">
                        <c:v>98.997896050535985</c:v>
                      </c:pt>
                      <c:pt idx="4514">
                        <c:v>97.838672083960617</c:v>
                      </c:pt>
                      <c:pt idx="4515">
                        <c:v>97.336866789310861</c:v>
                      </c:pt>
                      <c:pt idx="4516">
                        <c:v>96.207896889935284</c:v>
                      </c:pt>
                      <c:pt idx="4517">
                        <c:v>95.535608822451607</c:v>
                      </c:pt>
                      <c:pt idx="4518">
                        <c:v>95.44238065673737</c:v>
                      </c:pt>
                      <c:pt idx="4519">
                        <c:v>94.664571408399894</c:v>
                      </c:pt>
                      <c:pt idx="4520">
                        <c:v>94.276899766288579</c:v>
                      </c:pt>
                      <c:pt idx="4521">
                        <c:v>94.973810669485943</c:v>
                      </c:pt>
                      <c:pt idx="4522">
                        <c:v>95.286436030550561</c:v>
                      </c:pt>
                      <c:pt idx="4523">
                        <c:v>94.885661653739575</c:v>
                      </c:pt>
                      <c:pt idx="4524">
                        <c:v>93.500893984244016</c:v>
                      </c:pt>
                      <c:pt idx="4525">
                        <c:v>93.590294384765087</c:v>
                      </c:pt>
                      <c:pt idx="4526">
                        <c:v>92.811196946218359</c:v>
                      </c:pt>
                      <c:pt idx="4527">
                        <c:v>91.848072334923458</c:v>
                      </c:pt>
                      <c:pt idx="4528">
                        <c:v>91.421166099582223</c:v>
                      </c:pt>
                      <c:pt idx="4529">
                        <c:v>90.898455318108262</c:v>
                      </c:pt>
                      <c:pt idx="4530">
                        <c:v>92.819294141819285</c:v>
                      </c:pt>
                      <c:pt idx="4531">
                        <c:v>93.056983638140849</c:v>
                      </c:pt>
                      <c:pt idx="4532">
                        <c:v>94.498358065973747</c:v>
                      </c:pt>
                      <c:pt idx="4533">
                        <c:v>94.471784542228903</c:v>
                      </c:pt>
                      <c:pt idx="4534">
                        <c:v>95.547533783245697</c:v>
                      </c:pt>
                      <c:pt idx="4535">
                        <c:v>95.57870798630924</c:v>
                      </c:pt>
                      <c:pt idx="4536">
                        <c:v>95.198986318060633</c:v>
                      </c:pt>
                      <c:pt idx="4537">
                        <c:v>94.830858361695164</c:v>
                      </c:pt>
                      <c:pt idx="4538">
                        <c:v>96.113601366619122</c:v>
                      </c:pt>
                      <c:pt idx="4539">
                        <c:v>96.113601366619122</c:v>
                      </c:pt>
                      <c:pt idx="4540">
                        <c:v>97.755859856223921</c:v>
                      </c:pt>
                      <c:pt idx="4541">
                        <c:v>97.869294205505909</c:v>
                      </c:pt>
                      <c:pt idx="4542">
                        <c:v>99.397529458875937</c:v>
                      </c:pt>
                      <c:pt idx="4543">
                        <c:v>97.82406032644441</c:v>
                      </c:pt>
                      <c:pt idx="4544">
                        <c:v>98.168743221001762</c:v>
                      </c:pt>
                      <c:pt idx="4545">
                        <c:v>98.369259228428191</c:v>
                      </c:pt>
                      <c:pt idx="4546">
                        <c:v>96.938043100531004</c:v>
                      </c:pt>
                      <c:pt idx="4547">
                        <c:v>98.071135208576138</c:v>
                      </c:pt>
                      <c:pt idx="4548">
                        <c:v>96.815260170873401</c:v>
                      </c:pt>
                      <c:pt idx="4549">
                        <c:v>97.940807164835846</c:v>
                      </c:pt>
                      <c:pt idx="4550">
                        <c:v>98.865322875288214</c:v>
                      </c:pt>
                      <c:pt idx="4551">
                        <c:v>99.623478021576176</c:v>
                      </c:pt>
                      <c:pt idx="4552">
                        <c:v>100.63062193259245</c:v>
                      </c:pt>
                      <c:pt idx="4553">
                        <c:v>100.98590479230009</c:v>
                      </c:pt>
                      <c:pt idx="4554">
                        <c:v>101.83184089998898</c:v>
                      </c:pt>
                      <c:pt idx="4555">
                        <c:v>101.16536809116413</c:v>
                      </c:pt>
                      <c:pt idx="4556">
                        <c:v>100.22631423406467</c:v>
                      </c:pt>
                      <c:pt idx="4557">
                        <c:v>100.52554241695324</c:v>
                      </c:pt>
                      <c:pt idx="4558">
                        <c:v>99.091492270595722</c:v>
                      </c:pt>
                      <c:pt idx="4559">
                        <c:v>99.37857466008289</c:v>
                      </c:pt>
                      <c:pt idx="4560">
                        <c:v>99.793114269415469</c:v>
                      </c:pt>
                      <c:pt idx="4561">
                        <c:v>99.947954732565762</c:v>
                      </c:pt>
                      <c:pt idx="4562">
                        <c:v>100.10496671635454</c:v>
                      </c:pt>
                      <c:pt idx="4563">
                        <c:v>98.190053567606</c:v>
                      </c:pt>
                      <c:pt idx="4564">
                        <c:v>97.343749405571657</c:v>
                      </c:pt>
                      <c:pt idx="4565">
                        <c:v>97.013715073965059</c:v>
                      </c:pt>
                      <c:pt idx="4566">
                        <c:v>98.688509567711733</c:v>
                      </c:pt>
                      <c:pt idx="4567">
                        <c:v>98.688509567711733</c:v>
                      </c:pt>
                      <c:pt idx="4568">
                        <c:v>98.583430052072515</c:v>
                      </c:pt>
                      <c:pt idx="4569">
                        <c:v>98.022147175190554</c:v>
                      </c:pt>
                      <c:pt idx="4570">
                        <c:v>98.10484898662358</c:v>
                      </c:pt>
                      <c:pt idx="4571">
                        <c:v>98.365983544753277</c:v>
                      </c:pt>
                      <c:pt idx="4572">
                        <c:v>99.104263756384455</c:v>
                      </c:pt>
                      <c:pt idx="4573">
                        <c:v>99.970001187861016</c:v>
                      </c:pt>
                      <c:pt idx="4574">
                        <c:v>98.613757730141415</c:v>
                      </c:pt>
                      <c:pt idx="4575">
                        <c:v>97.931532195329353</c:v>
                      </c:pt>
                      <c:pt idx="4576">
                        <c:v>97.896456616203537</c:v>
                      </c:pt>
                      <c:pt idx="4577">
                        <c:v>96.501788284814126</c:v>
                      </c:pt>
                      <c:pt idx="4578">
                        <c:v>97.825017267742709</c:v>
                      </c:pt>
                      <c:pt idx="4579">
                        <c:v>96.899728643164821</c:v>
                      </c:pt>
                      <c:pt idx="4580">
                        <c:v>97.624059595101684</c:v>
                      </c:pt>
                      <c:pt idx="4581">
                        <c:v>97.907166997657498</c:v>
                      </c:pt>
                      <c:pt idx="4582">
                        <c:v>97.195055449991102</c:v>
                      </c:pt>
                      <c:pt idx="4583">
                        <c:v>96.97628394702808</c:v>
                      </c:pt>
                      <c:pt idx="4584">
                        <c:v>96.943674332017082</c:v>
                      </c:pt>
                      <c:pt idx="4585">
                        <c:v>95.969140036011808</c:v>
                      </c:pt>
                      <c:pt idx="4586">
                        <c:v>94.240683218691728</c:v>
                      </c:pt>
                      <c:pt idx="4587">
                        <c:v>92.691579283932029</c:v>
                      </c:pt>
                      <c:pt idx="4588">
                        <c:v>92.80873098210354</c:v>
                      </c:pt>
                      <c:pt idx="4589">
                        <c:v>93.206229675239612</c:v>
                      </c:pt>
                      <c:pt idx="4590">
                        <c:v>92.207955873949814</c:v>
                      </c:pt>
                      <c:pt idx="4591">
                        <c:v>92.696732044768993</c:v>
                      </c:pt>
                      <c:pt idx="4592">
                        <c:v>93.854189350485981</c:v>
                      </c:pt>
                      <c:pt idx="4593">
                        <c:v>94.102773255434229</c:v>
                      </c:pt>
                      <c:pt idx="4594">
                        <c:v>90.914723320179206</c:v>
                      </c:pt>
                      <c:pt idx="4595">
                        <c:v>89.409307436229952</c:v>
                      </c:pt>
                      <c:pt idx="4596">
                        <c:v>89.296277946727997</c:v>
                      </c:pt>
                      <c:pt idx="4597">
                        <c:v>88.983836612836143</c:v>
                      </c:pt>
                      <c:pt idx="4598">
                        <c:v>89.275041210992867</c:v>
                      </c:pt>
                      <c:pt idx="4599">
                        <c:v>88.695686865747021</c:v>
                      </c:pt>
                      <c:pt idx="4600">
                        <c:v>88.571063664361958</c:v>
                      </c:pt>
                      <c:pt idx="4601">
                        <c:v>88.688988276658989</c:v>
                      </c:pt>
                      <c:pt idx="4602">
                        <c:v>88.88402027433753</c:v>
                      </c:pt>
                      <c:pt idx="4603">
                        <c:v>87.84434035917937</c:v>
                      </c:pt>
                      <c:pt idx="4604">
                        <c:v>88.761237344679927</c:v>
                      </c:pt>
                      <c:pt idx="4605">
                        <c:v>88.20786763622614</c:v>
                      </c:pt>
                      <c:pt idx="4606">
                        <c:v>88.567235899168793</c:v>
                      </c:pt>
                      <c:pt idx="4607">
                        <c:v>88.634884287871017</c:v>
                      </c:pt>
                      <c:pt idx="4608">
                        <c:v>87.942021982474103</c:v>
                      </c:pt>
                      <c:pt idx="4609">
                        <c:v>87.942021982474103</c:v>
                      </c:pt>
                      <c:pt idx="4610">
                        <c:v>87.493437346183129</c:v>
                      </c:pt>
                      <c:pt idx="4611">
                        <c:v>87.736684463121691</c:v>
                      </c:pt>
                      <c:pt idx="4612">
                        <c:v>87.49104499293739</c:v>
                      </c:pt>
                      <c:pt idx="4613">
                        <c:v>86.443451909351083</c:v>
                      </c:pt>
                      <c:pt idx="4614">
                        <c:v>86.64816373631615</c:v>
                      </c:pt>
                      <c:pt idx="4615">
                        <c:v>88.163222644117425</c:v>
                      </c:pt>
                      <c:pt idx="4616">
                        <c:v>88.340588033212114</c:v>
                      </c:pt>
                      <c:pt idx="4617">
                        <c:v>90.344165473790724</c:v>
                      </c:pt>
                      <c:pt idx="4618">
                        <c:v>91.171735669639332</c:v>
                      </c:pt>
                      <c:pt idx="4619">
                        <c:v>92.230112745548695</c:v>
                      </c:pt>
                      <c:pt idx="4620">
                        <c:v>91.238721560519664</c:v>
                      </c:pt>
                      <c:pt idx="4621">
                        <c:v>91.645789666638649</c:v>
                      </c:pt>
                      <c:pt idx="4622">
                        <c:v>91.69312145546948</c:v>
                      </c:pt>
                      <c:pt idx="4623">
                        <c:v>91.072802661569909</c:v>
                      </c:pt>
                      <c:pt idx="4624">
                        <c:v>92.12518045164768</c:v>
                      </c:pt>
                      <c:pt idx="4625">
                        <c:v>92.301736121182287</c:v>
                      </c:pt>
                      <c:pt idx="4626">
                        <c:v>92.74542563467817</c:v>
                      </c:pt>
                      <c:pt idx="4627">
                        <c:v>92.769974859522776</c:v>
                      </c:pt>
                      <c:pt idx="4628">
                        <c:v>92.985765122287305</c:v>
                      </c:pt>
                      <c:pt idx="4629">
                        <c:v>94.718491370015116</c:v>
                      </c:pt>
                      <c:pt idx="4630">
                        <c:v>94.867553379941157</c:v>
                      </c:pt>
                      <c:pt idx="4631">
                        <c:v>94.322685726868315</c:v>
                      </c:pt>
                      <c:pt idx="4632">
                        <c:v>94.263134533767015</c:v>
                      </c:pt>
                      <c:pt idx="4633">
                        <c:v>93.912709991419902</c:v>
                      </c:pt>
                      <c:pt idx="4634">
                        <c:v>93.44104834766631</c:v>
                      </c:pt>
                      <c:pt idx="4635">
                        <c:v>94.610909084826517</c:v>
                      </c:pt>
                      <c:pt idx="4636">
                        <c:v>95.024197309384405</c:v>
                      </c:pt>
                      <c:pt idx="4637">
                        <c:v>93.869905271038675</c:v>
                      </c:pt>
                      <c:pt idx="4638">
                        <c:v>95.991812183694378</c:v>
                      </c:pt>
                      <c:pt idx="4639">
                        <c:v>96.303038938246104</c:v>
                      </c:pt>
                      <c:pt idx="4640">
                        <c:v>96.370466494341045</c:v>
                      </c:pt>
                      <c:pt idx="4641">
                        <c:v>96.204142735611214</c:v>
                      </c:pt>
                      <c:pt idx="4642">
                        <c:v>96.425527424427287</c:v>
                      </c:pt>
                      <c:pt idx="4643">
                        <c:v>96.409369838660012</c:v>
                      </c:pt>
                      <c:pt idx="4644">
                        <c:v>95.837118942282245</c:v>
                      </c:pt>
                      <c:pt idx="4645">
                        <c:v>95.440798023051741</c:v>
                      </c:pt>
                      <c:pt idx="4646">
                        <c:v>95.800865589250861</c:v>
                      </c:pt>
                      <c:pt idx="4647">
                        <c:v>95.343668481275259</c:v>
                      </c:pt>
                      <c:pt idx="4648">
                        <c:v>95.618384244753742</c:v>
                      </c:pt>
                      <c:pt idx="4649">
                        <c:v>95.573592030906838</c:v>
                      </c:pt>
                      <c:pt idx="4650">
                        <c:v>95.405096751538593</c:v>
                      </c:pt>
                      <c:pt idx="4651">
                        <c:v>96.13454365887786</c:v>
                      </c:pt>
                      <c:pt idx="4652">
                        <c:v>95.978415005518301</c:v>
                      </c:pt>
                      <c:pt idx="4653">
                        <c:v>96.503775778279817</c:v>
                      </c:pt>
                      <c:pt idx="4654">
                        <c:v>96.069214012552251</c:v>
                      </c:pt>
                      <c:pt idx="4655">
                        <c:v>96.555450608387503</c:v>
                      </c:pt>
                      <c:pt idx="4656">
                        <c:v>95.857656374760936</c:v>
                      </c:pt>
                      <c:pt idx="4657">
                        <c:v>96.213638537725032</c:v>
                      </c:pt>
                      <c:pt idx="4658">
                        <c:v>96.924756338658568</c:v>
                      </c:pt>
                      <c:pt idx="4659">
                        <c:v>96.94569863091732</c:v>
                      </c:pt>
                      <c:pt idx="4660">
                        <c:v>98.513683753600972</c:v>
                      </c:pt>
                      <c:pt idx="4661">
                        <c:v>98.323767711324834</c:v>
                      </c:pt>
                      <c:pt idx="4662">
                        <c:v>98.298887237569275</c:v>
                      </c:pt>
                      <c:pt idx="4663">
                        <c:v>97.740990460665884</c:v>
                      </c:pt>
                      <c:pt idx="4664">
                        <c:v>97.312612007942661</c:v>
                      </c:pt>
                      <c:pt idx="4665">
                        <c:v>97.414010980126903</c:v>
                      </c:pt>
                      <c:pt idx="4666">
                        <c:v>97.007016484877013</c:v>
                      </c:pt>
                      <c:pt idx="4667">
                        <c:v>96.848789921748121</c:v>
                      </c:pt>
                      <c:pt idx="4668">
                        <c:v>96.873928033545525</c:v>
                      </c:pt>
                      <c:pt idx="4669">
                        <c:v>97.845665116525055</c:v>
                      </c:pt>
                      <c:pt idx="4670">
                        <c:v>97.547209847762048</c:v>
                      </c:pt>
                      <c:pt idx="4671">
                        <c:v>97.223322023725245</c:v>
                      </c:pt>
                      <c:pt idx="4672">
                        <c:v>97.223322023725245</c:v>
                      </c:pt>
                      <c:pt idx="4673">
                        <c:v>98.107903837691211</c:v>
                      </c:pt>
                      <c:pt idx="4674">
                        <c:v>97.423175533329754</c:v>
                      </c:pt>
                      <c:pt idx="4675">
                        <c:v>97.435468548469345</c:v>
                      </c:pt>
                      <c:pt idx="4676">
                        <c:v>97.315630053575717</c:v>
                      </c:pt>
                      <c:pt idx="4677">
                        <c:v>97.2169914889827</c:v>
                      </c:pt>
                      <c:pt idx="4678">
                        <c:v>97.573488928030486</c:v>
                      </c:pt>
                      <c:pt idx="4679">
                        <c:v>97.599289537649781</c:v>
                      </c:pt>
                      <c:pt idx="4680">
                        <c:v>98.192445920851725</c:v>
                      </c:pt>
                      <c:pt idx="4681">
                        <c:v>97.84076999372995</c:v>
                      </c:pt>
                      <c:pt idx="4682">
                        <c:v>98.949239266061383</c:v>
                      </c:pt>
                      <c:pt idx="4683">
                        <c:v>99.668270235423094</c:v>
                      </c:pt>
                      <c:pt idx="4684">
                        <c:v>101.03662268110949</c:v>
                      </c:pt>
                      <c:pt idx="4685">
                        <c:v>101.02477133118451</c:v>
                      </c:pt>
                      <c:pt idx="4686">
                        <c:v>100.64004412383716</c:v>
                      </c:pt>
                      <c:pt idx="4687">
                        <c:v>100.44736767396981</c:v>
                      </c:pt>
                      <c:pt idx="4688">
                        <c:v>100.55782078305329</c:v>
                      </c:pt>
                      <c:pt idx="4689">
                        <c:v>100.33021597579832</c:v>
                      </c:pt>
                      <c:pt idx="4690">
                        <c:v>100.51715077787593</c:v>
                      </c:pt>
                      <c:pt idx="4691">
                        <c:v>100.51715077787593</c:v>
                      </c:pt>
                      <c:pt idx="4692">
                        <c:v>101.07125659502071</c:v>
                      </c:pt>
                      <c:pt idx="4693">
                        <c:v>101.55502722674112</c:v>
                      </c:pt>
                      <c:pt idx="4694">
                        <c:v>101.73920162122752</c:v>
                      </c:pt>
                      <c:pt idx="4695">
                        <c:v>101.64450123813131</c:v>
                      </c:pt>
                      <c:pt idx="4696">
                        <c:v>101.64450123813131</c:v>
                      </c:pt>
                      <c:pt idx="4697">
                        <c:v>101.64873386310454</c:v>
                      </c:pt>
                      <c:pt idx="4698">
                        <c:v>100.43404410666285</c:v>
                      </c:pt>
                      <c:pt idx="4699">
                        <c:v>100.94045008063131</c:v>
                      </c:pt>
                      <c:pt idx="4700">
                        <c:v>100.77464159798517</c:v>
                      </c:pt>
                      <c:pt idx="4701">
                        <c:v>100.95259587403267</c:v>
                      </c:pt>
                      <c:pt idx="4702">
                        <c:v>101.37471740288247</c:v>
                      </c:pt>
                      <c:pt idx="4703">
                        <c:v>102.24921452778185</c:v>
                      </c:pt>
                      <c:pt idx="4704">
                        <c:v>102.20317092916025</c:v>
                      </c:pt>
                      <c:pt idx="4705">
                        <c:v>102.94818653531401</c:v>
                      </c:pt>
                      <c:pt idx="4706">
                        <c:v>102.73622403774266</c:v>
                      </c:pt>
                      <c:pt idx="4707">
                        <c:v>101.32322659994753</c:v>
                      </c:pt>
                      <c:pt idx="4708">
                        <c:v>102.64667641548337</c:v>
                      </c:pt>
                      <c:pt idx="4709">
                        <c:v>102.64667641548337</c:v>
                      </c:pt>
                      <c:pt idx="4710">
                        <c:v>102.52415112386764</c:v>
                      </c:pt>
                      <c:pt idx="4711">
                        <c:v>102.52764764014985</c:v>
                      </c:pt>
                      <c:pt idx="4712">
                        <c:v>102.33662743483723</c:v>
                      </c:pt>
                      <c:pt idx="4713">
                        <c:v>101.17460625523609</c:v>
                      </c:pt>
                      <c:pt idx="4714">
                        <c:v>99.597346163045941</c:v>
                      </c:pt>
                      <c:pt idx="4715">
                        <c:v>99.970737296552016</c:v>
                      </c:pt>
                      <c:pt idx="4716">
                        <c:v>99.036210507902169</c:v>
                      </c:pt>
                      <c:pt idx="4717">
                        <c:v>98.154094658051008</c:v>
                      </c:pt>
                      <c:pt idx="4718">
                        <c:v>97.311471039471613</c:v>
                      </c:pt>
                      <c:pt idx="4719">
                        <c:v>97.547982761887582</c:v>
                      </c:pt>
                      <c:pt idx="4720">
                        <c:v>97.756301521438516</c:v>
                      </c:pt>
                      <c:pt idx="4721">
                        <c:v>97.574666701936067</c:v>
                      </c:pt>
                      <c:pt idx="4722">
                        <c:v>97.838156807876928</c:v>
                      </c:pt>
                      <c:pt idx="4723">
                        <c:v>98.561714845688243</c:v>
                      </c:pt>
                      <c:pt idx="4724">
                        <c:v>98.305880270133699</c:v>
                      </c:pt>
                      <c:pt idx="4725">
                        <c:v>97.860497706648559</c:v>
                      </c:pt>
                      <c:pt idx="4726">
                        <c:v>98.495244230891586</c:v>
                      </c:pt>
                      <c:pt idx="4727">
                        <c:v>98.442612459485616</c:v>
                      </c:pt>
                      <c:pt idx="4728">
                        <c:v>98.524357329620358</c:v>
                      </c:pt>
                      <c:pt idx="4729">
                        <c:v>98.524357329620358</c:v>
                      </c:pt>
                      <c:pt idx="4730">
                        <c:v>99.904045849148076</c:v>
                      </c:pt>
                      <c:pt idx="4731">
                        <c:v>100.19561850165029</c:v>
                      </c:pt>
                      <c:pt idx="4732">
                        <c:v>99.332347034288546</c:v>
                      </c:pt>
                      <c:pt idx="4733">
                        <c:v>99.03160982858347</c:v>
                      </c:pt>
                      <c:pt idx="4734">
                        <c:v>96.664689138130839</c:v>
                      </c:pt>
                      <c:pt idx="4735">
                        <c:v>96.362038049829181</c:v>
                      </c:pt>
                      <c:pt idx="4736">
                        <c:v>96.145511678373666</c:v>
                      </c:pt>
                      <c:pt idx="4737">
                        <c:v>94.506418456140125</c:v>
                      </c:pt>
                      <c:pt idx="4738">
                        <c:v>93.849294227690876</c:v>
                      </c:pt>
                      <c:pt idx="4739">
                        <c:v>94.945102430537233</c:v>
                      </c:pt>
                      <c:pt idx="4740">
                        <c:v>95.523610250788423</c:v>
                      </c:pt>
                      <c:pt idx="4741">
                        <c:v>95.5772725743618</c:v>
                      </c:pt>
                      <c:pt idx="4742">
                        <c:v>94.683268569151096</c:v>
                      </c:pt>
                      <c:pt idx="4743">
                        <c:v>93.567769458820706</c:v>
                      </c:pt>
                      <c:pt idx="4744">
                        <c:v>92.089736818176377</c:v>
                      </c:pt>
                      <c:pt idx="4745">
                        <c:v>93.614549166133287</c:v>
                      </c:pt>
                      <c:pt idx="4746">
                        <c:v>92.513036120931758</c:v>
                      </c:pt>
                      <c:pt idx="4747">
                        <c:v>90.071584425516122</c:v>
                      </c:pt>
                      <c:pt idx="4748">
                        <c:v>88.532307541781179</c:v>
                      </c:pt>
                      <c:pt idx="4749">
                        <c:v>85.445030886323053</c:v>
                      </c:pt>
                      <c:pt idx="4750">
                        <c:v>85.986291606810028</c:v>
                      </c:pt>
                      <c:pt idx="4751">
                        <c:v>84.910505560358672</c:v>
                      </c:pt>
                      <c:pt idx="4752">
                        <c:v>87.286222749668667</c:v>
                      </c:pt>
                      <c:pt idx="4753">
                        <c:v>88.009265511396279</c:v>
                      </c:pt>
                      <c:pt idx="4754">
                        <c:v>90.057929609298199</c:v>
                      </c:pt>
                      <c:pt idx="4755">
                        <c:v>91.708800570587627</c:v>
                      </c:pt>
                      <c:pt idx="4756">
                        <c:v>92.202067004421878</c:v>
                      </c:pt>
                      <c:pt idx="4757">
                        <c:v>90.668494963042136</c:v>
                      </c:pt>
                      <c:pt idx="4758">
                        <c:v>88.849533582164511</c:v>
                      </c:pt>
                      <c:pt idx="4759">
                        <c:v>87.833703588594531</c:v>
                      </c:pt>
                      <c:pt idx="4760">
                        <c:v>88.342428304939602</c:v>
                      </c:pt>
                      <c:pt idx="4761">
                        <c:v>85.386510245389132</c:v>
                      </c:pt>
                      <c:pt idx="4762">
                        <c:v>83.874911048435536</c:v>
                      </c:pt>
                      <c:pt idx="4763">
                        <c:v>82.896806625278927</c:v>
                      </c:pt>
                      <c:pt idx="4764">
                        <c:v>83.412229930712044</c:v>
                      </c:pt>
                      <c:pt idx="4765">
                        <c:v>84.73424433430047</c:v>
                      </c:pt>
                      <c:pt idx="4766">
                        <c:v>85.282056422137259</c:v>
                      </c:pt>
                      <c:pt idx="4767">
                        <c:v>85.394092164906368</c:v>
                      </c:pt>
                      <c:pt idx="4768">
                        <c:v>85.394092164906368</c:v>
                      </c:pt>
                      <c:pt idx="4769">
                        <c:v>84.074838168909167</c:v>
                      </c:pt>
                      <c:pt idx="4770">
                        <c:v>84.010171020405437</c:v>
                      </c:pt>
                      <c:pt idx="4771">
                        <c:v>83.661365917178529</c:v>
                      </c:pt>
                      <c:pt idx="4772">
                        <c:v>83.336668373581645</c:v>
                      </c:pt>
                      <c:pt idx="4773">
                        <c:v>83.754888526369172</c:v>
                      </c:pt>
                      <c:pt idx="4774">
                        <c:v>83.809323764068083</c:v>
                      </c:pt>
                      <c:pt idx="4775">
                        <c:v>83.351721796312432</c:v>
                      </c:pt>
                      <c:pt idx="4776">
                        <c:v>83.865194413714434</c:v>
                      </c:pt>
                      <c:pt idx="4777">
                        <c:v>84.268177116598409</c:v>
                      </c:pt>
                      <c:pt idx="4778">
                        <c:v>83.168835592035293</c:v>
                      </c:pt>
                      <c:pt idx="4779">
                        <c:v>82.840678337590731</c:v>
                      </c:pt>
                      <c:pt idx="4780">
                        <c:v>83.184809150629832</c:v>
                      </c:pt>
                      <c:pt idx="4781">
                        <c:v>83.233281907931712</c:v>
                      </c:pt>
                      <c:pt idx="4782">
                        <c:v>84.962180390466372</c:v>
                      </c:pt>
                      <c:pt idx="4783">
                        <c:v>85.421769851687685</c:v>
                      </c:pt>
                      <c:pt idx="4784">
                        <c:v>85.316395892572075</c:v>
                      </c:pt>
                      <c:pt idx="4785">
                        <c:v>85.261040519009427</c:v>
                      </c:pt>
                      <c:pt idx="4786">
                        <c:v>85.402667831156421</c:v>
                      </c:pt>
                      <c:pt idx="4787">
                        <c:v>86.5827236736869</c:v>
                      </c:pt>
                      <c:pt idx="4788">
                        <c:v>86.967561297337909</c:v>
                      </c:pt>
                      <c:pt idx="4789">
                        <c:v>86.126888366789643</c:v>
                      </c:pt>
                      <c:pt idx="4790">
                        <c:v>87.083203972692857</c:v>
                      </c:pt>
                      <c:pt idx="4791">
                        <c:v>85.670427367505042</c:v>
                      </c:pt>
                      <c:pt idx="4792">
                        <c:v>85.411685162621083</c:v>
                      </c:pt>
                      <c:pt idx="4793">
                        <c:v>85.455520435169703</c:v>
                      </c:pt>
                      <c:pt idx="4794">
                        <c:v>85.876942660763049</c:v>
                      </c:pt>
                      <c:pt idx="4795">
                        <c:v>85.824090056749782</c:v>
                      </c:pt>
                      <c:pt idx="4796">
                        <c:v>85.960086137410684</c:v>
                      </c:pt>
                      <c:pt idx="4797">
                        <c:v>85.832297668654348</c:v>
                      </c:pt>
                      <c:pt idx="4798">
                        <c:v>85.196189343332961</c:v>
                      </c:pt>
                      <c:pt idx="4799">
                        <c:v>85.196189343332961</c:v>
                      </c:pt>
                      <c:pt idx="4800">
                        <c:v>86.458394915778229</c:v>
                      </c:pt>
                      <c:pt idx="4801">
                        <c:v>86.548752257597585</c:v>
                      </c:pt>
                      <c:pt idx="4802">
                        <c:v>86.846250585062307</c:v>
                      </c:pt>
                      <c:pt idx="4803">
                        <c:v>86.827811062352936</c:v>
                      </c:pt>
                      <c:pt idx="4804">
                        <c:v>86.483790665617462</c:v>
                      </c:pt>
                      <c:pt idx="4805">
                        <c:v>85.93119387128921</c:v>
                      </c:pt>
                      <c:pt idx="4806">
                        <c:v>86.443893574565664</c:v>
                      </c:pt>
                      <c:pt idx="4807">
                        <c:v>87.410588313011885</c:v>
                      </c:pt>
                      <c:pt idx="4808">
                        <c:v>87.48607625927319</c:v>
                      </c:pt>
                      <c:pt idx="4809">
                        <c:v>87.617839714960894</c:v>
                      </c:pt>
                      <c:pt idx="4810">
                        <c:v>87.502675510255074</c:v>
                      </c:pt>
                      <c:pt idx="4811">
                        <c:v>87.466311740920048</c:v>
                      </c:pt>
                      <c:pt idx="4812">
                        <c:v>87.175180753632404</c:v>
                      </c:pt>
                      <c:pt idx="4813">
                        <c:v>86.965463387568576</c:v>
                      </c:pt>
                      <c:pt idx="4814">
                        <c:v>86.99630634172118</c:v>
                      </c:pt>
                      <c:pt idx="4815">
                        <c:v>86.714376713070948</c:v>
                      </c:pt>
                      <c:pt idx="4816">
                        <c:v>86.717100315227626</c:v>
                      </c:pt>
                      <c:pt idx="4817">
                        <c:v>86.314080806909104</c:v>
                      </c:pt>
                      <c:pt idx="4818">
                        <c:v>86.249671296447232</c:v>
                      </c:pt>
                      <c:pt idx="4819">
                        <c:v>85.876611411852096</c:v>
                      </c:pt>
                      <c:pt idx="4820">
                        <c:v>86.095934996333384</c:v>
                      </c:pt>
                      <c:pt idx="4821">
                        <c:v>85.423389290807876</c:v>
                      </c:pt>
                      <c:pt idx="4822">
                        <c:v>85.148121445811128</c:v>
                      </c:pt>
                      <c:pt idx="4823">
                        <c:v>83.935676820876992</c:v>
                      </c:pt>
                      <c:pt idx="4824">
                        <c:v>85.087797338584281</c:v>
                      </c:pt>
                      <c:pt idx="4825">
                        <c:v>86.424386694254366</c:v>
                      </c:pt>
                      <c:pt idx="4826">
                        <c:v>87.814307124586861</c:v>
                      </c:pt>
                      <c:pt idx="4827">
                        <c:v>87.558398938163222</c:v>
                      </c:pt>
                      <c:pt idx="4828">
                        <c:v>87.558398938163222</c:v>
                      </c:pt>
                      <c:pt idx="4829">
                        <c:v>87.797008570348538</c:v>
                      </c:pt>
                      <c:pt idx="4830">
                        <c:v>87.720784515396232</c:v>
                      </c:pt>
                      <c:pt idx="4831">
                        <c:v>88.365026841753092</c:v>
                      </c:pt>
                      <c:pt idx="4832">
                        <c:v>89.074377981828235</c:v>
                      </c:pt>
                      <c:pt idx="4833">
                        <c:v>88.653434226884045</c:v>
                      </c:pt>
                      <c:pt idx="4834">
                        <c:v>87.815632120230646</c:v>
                      </c:pt>
                      <c:pt idx="4835">
                        <c:v>87.302564362608706</c:v>
                      </c:pt>
                      <c:pt idx="4836">
                        <c:v>88.596201776159361</c:v>
                      </c:pt>
                      <c:pt idx="4837">
                        <c:v>89.192081761517983</c:v>
                      </c:pt>
                      <c:pt idx="4838">
                        <c:v>89.381482527710418</c:v>
                      </c:pt>
                      <c:pt idx="4839">
                        <c:v>88.463775822649765</c:v>
                      </c:pt>
                      <c:pt idx="4840">
                        <c:v>88.362487266769165</c:v>
                      </c:pt>
                      <c:pt idx="4841">
                        <c:v>89.099700120798403</c:v>
                      </c:pt>
                      <c:pt idx="4842">
                        <c:v>88.830652394240545</c:v>
                      </c:pt>
                      <c:pt idx="4843">
                        <c:v>88.770181065275494</c:v>
                      </c:pt>
                      <c:pt idx="4844">
                        <c:v>88.583614317543379</c:v>
                      </c:pt>
                      <c:pt idx="4845">
                        <c:v>88.154389339825514</c:v>
                      </c:pt>
                      <c:pt idx="4846">
                        <c:v>88.407831562134305</c:v>
                      </c:pt>
                      <c:pt idx="4847">
                        <c:v>88.569849085021829</c:v>
                      </c:pt>
                      <c:pt idx="4848">
                        <c:v>89.457080890275378</c:v>
                      </c:pt>
                      <c:pt idx="4849">
                        <c:v>89.294511285869632</c:v>
                      </c:pt>
                      <c:pt idx="4850">
                        <c:v>88.2503411076964</c:v>
                      </c:pt>
                      <c:pt idx="4851">
                        <c:v>88.428479410916665</c:v>
                      </c:pt>
                      <c:pt idx="4852">
                        <c:v>88.128809562813515</c:v>
                      </c:pt>
                      <c:pt idx="4853">
                        <c:v>87.635211880068326</c:v>
                      </c:pt>
                      <c:pt idx="4854">
                        <c:v>88.283834053136573</c:v>
                      </c:pt>
                      <c:pt idx="4855">
                        <c:v>88.713022225419905</c:v>
                      </c:pt>
                      <c:pt idx="4856">
                        <c:v>89.36392633543025</c:v>
                      </c:pt>
                      <c:pt idx="4857">
                        <c:v>91.12190111125912</c:v>
                      </c:pt>
                      <c:pt idx="4858">
                        <c:v>91.119471952578834</c:v>
                      </c:pt>
                      <c:pt idx="4859">
                        <c:v>92.212961413048561</c:v>
                      </c:pt>
                      <c:pt idx="4860">
                        <c:v>91.52389006741025</c:v>
                      </c:pt>
                      <c:pt idx="4861">
                        <c:v>92.101698584405</c:v>
                      </c:pt>
                      <c:pt idx="4862">
                        <c:v>92.193601754475452</c:v>
                      </c:pt>
                      <c:pt idx="4863">
                        <c:v>92.048772369522624</c:v>
                      </c:pt>
                      <c:pt idx="4864">
                        <c:v>91.965150422225861</c:v>
                      </c:pt>
                      <c:pt idx="4865">
                        <c:v>93.360150002526211</c:v>
                      </c:pt>
                      <c:pt idx="4866">
                        <c:v>93.112412622572592</c:v>
                      </c:pt>
                      <c:pt idx="4867">
                        <c:v>93.98381809096982</c:v>
                      </c:pt>
                      <c:pt idx="4868">
                        <c:v>93.685362822206798</c:v>
                      </c:pt>
                      <c:pt idx="4869">
                        <c:v>93.959158449821558</c:v>
                      </c:pt>
                      <c:pt idx="4870">
                        <c:v>94.641972871586418</c:v>
                      </c:pt>
                      <c:pt idx="4871">
                        <c:v>94.455590151027067</c:v>
                      </c:pt>
                      <c:pt idx="4872">
                        <c:v>94.047933157955271</c:v>
                      </c:pt>
                      <c:pt idx="4873">
                        <c:v>94.372961950463122</c:v>
                      </c:pt>
                      <c:pt idx="4874">
                        <c:v>94.372961950463122</c:v>
                      </c:pt>
                      <c:pt idx="4875">
                        <c:v>94.784961984811773</c:v>
                      </c:pt>
                      <c:pt idx="4876">
                        <c:v>94.8420840192328</c:v>
                      </c:pt>
                      <c:pt idx="4877">
                        <c:v>95.926004066719614</c:v>
                      </c:pt>
                      <c:pt idx="4878">
                        <c:v>96.814229618706008</c:v>
                      </c:pt>
                      <c:pt idx="4879">
                        <c:v>97.079744023547093</c:v>
                      </c:pt>
                      <c:pt idx="4880">
                        <c:v>96.635649650271176</c:v>
                      </c:pt>
                      <c:pt idx="4881">
                        <c:v>97.288688475485387</c:v>
                      </c:pt>
                      <c:pt idx="4882">
                        <c:v>98.341655152515969</c:v>
                      </c:pt>
                      <c:pt idx="4883">
                        <c:v>99.412656492475861</c:v>
                      </c:pt>
                      <c:pt idx="4884">
                        <c:v>97.355968809842125</c:v>
                      </c:pt>
                      <c:pt idx="4885">
                        <c:v>97.695167694651587</c:v>
                      </c:pt>
                      <c:pt idx="4886">
                        <c:v>97.419053324660197</c:v>
                      </c:pt>
                      <c:pt idx="4887">
                        <c:v>97.056556599780833</c:v>
                      </c:pt>
                      <c:pt idx="4888">
                        <c:v>97.05585729652438</c:v>
                      </c:pt>
                      <c:pt idx="4889">
                        <c:v>96.946545155911963</c:v>
                      </c:pt>
                      <c:pt idx="4890">
                        <c:v>96.914634844157419</c:v>
                      </c:pt>
                      <c:pt idx="4891">
                        <c:v>99.233782080564623</c:v>
                      </c:pt>
                      <c:pt idx="4892">
                        <c:v>98.996055778808497</c:v>
                      </c:pt>
                      <c:pt idx="4893">
                        <c:v>98.719904603382574</c:v>
                      </c:pt>
                      <c:pt idx="4894">
                        <c:v>99.243351493547522</c:v>
                      </c:pt>
                      <c:pt idx="4895">
                        <c:v>100.46061763040768</c:v>
                      </c:pt>
                      <c:pt idx="4896">
                        <c:v>101.72359611697847</c:v>
                      </c:pt>
                      <c:pt idx="4897">
                        <c:v>101.31748495215777</c:v>
                      </c:pt>
                      <c:pt idx="4898">
                        <c:v>102.05407211379966</c:v>
                      </c:pt>
                      <c:pt idx="4899">
                        <c:v>100.73364034389689</c:v>
                      </c:pt>
                      <c:pt idx="4900">
                        <c:v>101.12344670121209</c:v>
                      </c:pt>
                      <c:pt idx="4901">
                        <c:v>101.869676886706</c:v>
                      </c:pt>
                      <c:pt idx="4902">
                        <c:v>103.10357907998258</c:v>
                      </c:pt>
                      <c:pt idx="4903">
                        <c:v>102.90582348014739</c:v>
                      </c:pt>
                      <c:pt idx="4904">
                        <c:v>103.02930571306142</c:v>
                      </c:pt>
                      <c:pt idx="4905">
                        <c:v>103.24001682585808</c:v>
                      </c:pt>
                      <c:pt idx="4906">
                        <c:v>103.42518496707731</c:v>
                      </c:pt>
                      <c:pt idx="4907">
                        <c:v>103.04682509990704</c:v>
                      </c:pt>
                      <c:pt idx="4908">
                        <c:v>103.66655500685383</c:v>
                      </c:pt>
                      <c:pt idx="4909">
                        <c:v>103.35024910233426</c:v>
                      </c:pt>
                      <c:pt idx="4910">
                        <c:v>103.16747331436076</c:v>
                      </c:pt>
                      <c:pt idx="4911">
                        <c:v>101.63364363493916</c:v>
                      </c:pt>
                      <c:pt idx="4912">
                        <c:v>101.3909854049534</c:v>
                      </c:pt>
                      <c:pt idx="4913">
                        <c:v>101.36312369099933</c:v>
                      </c:pt>
                      <c:pt idx="4914">
                        <c:v>101.9100156429724</c:v>
                      </c:pt>
                      <c:pt idx="4915">
                        <c:v>102.14560722952461</c:v>
                      </c:pt>
                      <c:pt idx="4916">
                        <c:v>102.81196962204579</c:v>
                      </c:pt>
                      <c:pt idx="4917">
                        <c:v>103.59990036488442</c:v>
                      </c:pt>
                      <c:pt idx="4918">
                        <c:v>103.39047744229701</c:v>
                      </c:pt>
                      <c:pt idx="4919">
                        <c:v>104.55857151859884</c:v>
                      </c:pt>
                      <c:pt idx="4920">
                        <c:v>106.36439335934224</c:v>
                      </c:pt>
                      <c:pt idx="4921">
                        <c:v>106.15018573026336</c:v>
                      </c:pt>
                      <c:pt idx="4922">
                        <c:v>105.76354464031941</c:v>
                      </c:pt>
                      <c:pt idx="4923">
                        <c:v>105.33181689305218</c:v>
                      </c:pt>
                      <c:pt idx="4924">
                        <c:v>106.23594239276402</c:v>
                      </c:pt>
                      <c:pt idx="4925">
                        <c:v>106.9793385597976</c:v>
                      </c:pt>
                      <c:pt idx="4926">
                        <c:v>107.52302843896481</c:v>
                      </c:pt>
                      <c:pt idx="4927">
                        <c:v>106.27249018927181</c:v>
                      </c:pt>
                      <c:pt idx="4928">
                        <c:v>106.6331466424237</c:v>
                      </c:pt>
                      <c:pt idx="4929">
                        <c:v>107.86296343246526</c:v>
                      </c:pt>
                      <c:pt idx="4930">
                        <c:v>108.25041424196931</c:v>
                      </c:pt>
                      <c:pt idx="4931">
                        <c:v>107.16373378689126</c:v>
                      </c:pt>
                      <c:pt idx="4932">
                        <c:v>107.16373378689126</c:v>
                      </c:pt>
                      <c:pt idx="4933">
                        <c:v>108.10768276678581</c:v>
                      </c:pt>
                      <c:pt idx="4934">
                        <c:v>106.52832476482632</c:v>
                      </c:pt>
                      <c:pt idx="4935">
                        <c:v>105.81106045632298</c:v>
                      </c:pt>
                      <c:pt idx="4936">
                        <c:v>106.26682215235117</c:v>
                      </c:pt>
                      <c:pt idx="4937">
                        <c:v>106.16851483666908</c:v>
                      </c:pt>
                      <c:pt idx="4938">
                        <c:v>105.2435942664367</c:v>
                      </c:pt>
                      <c:pt idx="4939">
                        <c:v>105.08809130546449</c:v>
                      </c:pt>
                      <c:pt idx="4940">
                        <c:v>104.37789364039467</c:v>
                      </c:pt>
                      <c:pt idx="4941">
                        <c:v>105.6741810452329</c:v>
                      </c:pt>
                      <c:pt idx="4942">
                        <c:v>105.9977744257933</c:v>
                      </c:pt>
                      <c:pt idx="4943">
                        <c:v>106.8167321499573</c:v>
                      </c:pt>
                      <c:pt idx="4944">
                        <c:v>106.58360652751988</c:v>
                      </c:pt>
                      <c:pt idx="4945">
                        <c:v>107.06722993750211</c:v>
                      </c:pt>
                      <c:pt idx="4946">
                        <c:v>107.39899412453255</c:v>
                      </c:pt>
                      <c:pt idx="4947">
                        <c:v>108.55472157482571</c:v>
                      </c:pt>
                      <c:pt idx="4948">
                        <c:v>108.96760493960353</c:v>
                      </c:pt>
                      <c:pt idx="4949">
                        <c:v>109.46756996252583</c:v>
                      </c:pt>
                      <c:pt idx="4950">
                        <c:v>109.67423247752201</c:v>
                      </c:pt>
                      <c:pt idx="4951">
                        <c:v>111.09013754464658</c:v>
                      </c:pt>
                      <c:pt idx="4952">
                        <c:v>111.33787492460017</c:v>
                      </c:pt>
                      <c:pt idx="4953">
                        <c:v>111.33787492460017</c:v>
                      </c:pt>
                      <c:pt idx="4954">
                        <c:v>111.11428190971114</c:v>
                      </c:pt>
                      <c:pt idx="4955">
                        <c:v>112.33795219218293</c:v>
                      </c:pt>
                      <c:pt idx="4956">
                        <c:v>113.79456406991937</c:v>
                      </c:pt>
                      <c:pt idx="4957">
                        <c:v>115.08956328454836</c:v>
                      </c:pt>
                      <c:pt idx="4958">
                        <c:v>115.08956328454836</c:v>
                      </c:pt>
                      <c:pt idx="4959">
                        <c:v>114.7887156625396</c:v>
                      </c:pt>
                      <c:pt idx="4960">
                        <c:v>116.73340440783879</c:v>
                      </c:pt>
                      <c:pt idx="4961">
                        <c:v>116.63494987041854</c:v>
                      </c:pt>
                      <c:pt idx="4962">
                        <c:v>115.95456460733394</c:v>
                      </c:pt>
                      <c:pt idx="4963">
                        <c:v>116.36696950146262</c:v>
                      </c:pt>
                      <c:pt idx="4964">
                        <c:v>116.1024488433544</c:v>
                      </c:pt>
                      <c:pt idx="4965">
                        <c:v>119.10647160586123</c:v>
                      </c:pt>
                      <c:pt idx="4966">
                        <c:v>119.77570482227726</c:v>
                      </c:pt>
                      <c:pt idx="4967">
                        <c:v>121.62208625189439</c:v>
                      </c:pt>
                      <c:pt idx="4968">
                        <c:v>121.65557919733455</c:v>
                      </c:pt>
                      <c:pt idx="4969">
                        <c:v>121.65557919733455</c:v>
                      </c:pt>
                      <c:pt idx="4970">
                        <c:v>120.74725787808404</c:v>
                      </c:pt>
                      <c:pt idx="4971">
                        <c:v>120.30787460043047</c:v>
                      </c:pt>
                      <c:pt idx="4972">
                        <c:v>120.54567451305569</c:v>
                      </c:pt>
                      <c:pt idx="4973">
                        <c:v>118.07227570045096</c:v>
                      </c:pt>
                      <c:pt idx="4974">
                        <c:v>119.6958738347391</c:v>
                      </c:pt>
                      <c:pt idx="4975">
                        <c:v>121.76437606186327</c:v>
                      </c:pt>
                      <c:pt idx="4976">
                        <c:v>121.49076446142126</c:v>
                      </c:pt>
                      <c:pt idx="4977">
                        <c:v>120.61862288433306</c:v>
                      </c:pt>
                      <c:pt idx="4978">
                        <c:v>122.05786259696208</c:v>
                      </c:pt>
                      <c:pt idx="4979">
                        <c:v>121.71792760346163</c:v>
                      </c:pt>
                      <c:pt idx="4980">
                        <c:v>121.5627926968349</c:v>
                      </c:pt>
                      <c:pt idx="4981">
                        <c:v>122.42451833594556</c:v>
                      </c:pt>
                      <c:pt idx="4982">
                        <c:v>122.47122443238906</c:v>
                      </c:pt>
                      <c:pt idx="4983">
                        <c:v>122.65278564102242</c:v>
                      </c:pt>
                      <c:pt idx="4984">
                        <c:v>124.3245988945706</c:v>
                      </c:pt>
                      <c:pt idx="4985">
                        <c:v>124.1081093285496</c:v>
                      </c:pt>
                      <c:pt idx="4986">
                        <c:v>121.63680842571422</c:v>
                      </c:pt>
                      <c:pt idx="4987">
                        <c:v>122.51594303536686</c:v>
                      </c:pt>
                      <c:pt idx="4988">
                        <c:v>122.94605134351393</c:v>
                      </c:pt>
                      <c:pt idx="4989">
                        <c:v>122.94605134351393</c:v>
                      </c:pt>
                      <c:pt idx="4990">
                        <c:v>125.07277976809563</c:v>
                      </c:pt>
                      <c:pt idx="4991">
                        <c:v>124.31506628702225</c:v>
                      </c:pt>
                      <c:pt idx="4992">
                        <c:v>124.76401897765869</c:v>
                      </c:pt>
                      <c:pt idx="4993">
                        <c:v>124.41234305053692</c:v>
                      </c:pt>
                      <c:pt idx="4994">
                        <c:v>126.06766746940687</c:v>
                      </c:pt>
                      <c:pt idx="4995">
                        <c:v>126.23167248576004</c:v>
                      </c:pt>
                      <c:pt idx="4996">
                        <c:v>128.00102014086474</c:v>
                      </c:pt>
                      <c:pt idx="4997">
                        <c:v>126.62309828219544</c:v>
                      </c:pt>
                      <c:pt idx="4998">
                        <c:v>124.92912815704838</c:v>
                      </c:pt>
                      <c:pt idx="4999">
                        <c:v>123.80350755221683</c:v>
                      </c:pt>
                      <c:pt idx="5000">
                        <c:v>124.78271613840992</c:v>
                      </c:pt>
                      <c:pt idx="5001">
                        <c:v>123.82422901186827</c:v>
                      </c:pt>
                      <c:pt idx="5002">
                        <c:v>123.20398382883779</c:v>
                      </c:pt>
                      <c:pt idx="5003">
                        <c:v>124.55069467900901</c:v>
                      </c:pt>
                      <c:pt idx="5004">
                        <c:v>124.77314672542703</c:v>
                      </c:pt>
                      <c:pt idx="5005">
                        <c:v>125.18713425324135</c:v>
                      </c:pt>
                      <c:pt idx="5006">
                        <c:v>124.19824583776169</c:v>
                      </c:pt>
                      <c:pt idx="5007">
                        <c:v>125.12456501450696</c:v>
                      </c:pt>
                      <c:pt idx="5008">
                        <c:v>125.03726252375522</c:v>
                      </c:pt>
                      <c:pt idx="5009">
                        <c:v>126.00837391434739</c:v>
                      </c:pt>
                      <c:pt idx="5010">
                        <c:v>126.74554996294208</c:v>
                      </c:pt>
                      <c:pt idx="5011">
                        <c:v>126.66903146451338</c:v>
                      </c:pt>
                      <c:pt idx="5012">
                        <c:v>124.35198213787551</c:v>
                      </c:pt>
                      <c:pt idx="5013">
                        <c:v>124.91657750386696</c:v>
                      </c:pt>
                      <c:pt idx="5014">
                        <c:v>124.22043951479512</c:v>
                      </c:pt>
                      <c:pt idx="5015">
                        <c:v>124.80608758934895</c:v>
                      </c:pt>
                      <c:pt idx="5016">
                        <c:v>124.93671007656559</c:v>
                      </c:pt>
                      <c:pt idx="5017">
                        <c:v>123.69029403554212</c:v>
                      </c:pt>
                      <c:pt idx="5018">
                        <c:v>124.4720046599419</c:v>
                      </c:pt>
                      <c:pt idx="5019">
                        <c:v>124.12695371103905</c:v>
                      </c:pt>
                      <c:pt idx="5020">
                        <c:v>122.7254395688234</c:v>
                      </c:pt>
                      <c:pt idx="5021">
                        <c:v>125.58967529091075</c:v>
                      </c:pt>
                      <c:pt idx="5022">
                        <c:v>124.35124602918452</c:v>
                      </c:pt>
                      <c:pt idx="5023">
                        <c:v>124.35124602918452</c:v>
                      </c:pt>
                      <c:pt idx="5024">
                        <c:v>124.60568199822617</c:v>
                      </c:pt>
                      <c:pt idx="5025">
                        <c:v>125.05312566604611</c:v>
                      </c:pt>
                      <c:pt idx="5026">
                        <c:v>125.73457828673264</c:v>
                      </c:pt>
                      <c:pt idx="5027">
                        <c:v>127.41850052824763</c:v>
                      </c:pt>
                      <c:pt idx="5028">
                        <c:v>127.24536776412616</c:v>
                      </c:pt>
                      <c:pt idx="5029">
                        <c:v>125.6342834775849</c:v>
                      </c:pt>
                      <c:pt idx="5030">
                        <c:v>126.41853367696854</c:v>
                      </c:pt>
                      <c:pt idx="5031">
                        <c:v>128.40264104267038</c:v>
                      </c:pt>
                      <c:pt idx="5032">
                        <c:v>128.38206680475713</c:v>
                      </c:pt>
                      <c:pt idx="5033">
                        <c:v>127.88548788181345</c:v>
                      </c:pt>
                      <c:pt idx="5034">
                        <c:v>128.46602000096487</c:v>
                      </c:pt>
                      <c:pt idx="5035">
                        <c:v>130.37706857908569</c:v>
                      </c:pt>
                      <c:pt idx="5036">
                        <c:v>131.50993985452354</c:v>
                      </c:pt>
                      <c:pt idx="5037">
                        <c:v>134.24197045570855</c:v>
                      </c:pt>
                      <c:pt idx="5038">
                        <c:v>134.97638609671202</c:v>
                      </c:pt>
                      <c:pt idx="5039">
                        <c:v>138.14614373099587</c:v>
                      </c:pt>
                      <c:pt idx="5040">
                        <c:v>138.00142476234672</c:v>
                      </c:pt>
                      <c:pt idx="5041">
                        <c:v>136.70204570100631</c:v>
                      </c:pt>
                      <c:pt idx="5042">
                        <c:v>136.35430795538133</c:v>
                      </c:pt>
                      <c:pt idx="5043">
                        <c:v>138.77154167486333</c:v>
                      </c:pt>
                      <c:pt idx="5044">
                        <c:v>138.38769779794512</c:v>
                      </c:pt>
                      <c:pt idx="5045">
                        <c:v>139.64721657366829</c:v>
                      </c:pt>
                      <c:pt idx="5046">
                        <c:v>141.83165591962381</c:v>
                      </c:pt>
                      <c:pt idx="5047">
                        <c:v>143.56320439344603</c:v>
                      </c:pt>
                      <c:pt idx="5048">
                        <c:v>144.82504191154578</c:v>
                      </c:pt>
                      <c:pt idx="5049">
                        <c:v>142.81623809926117</c:v>
                      </c:pt>
                      <c:pt idx="5050">
                        <c:v>144.52216999063683</c:v>
                      </c:pt>
                      <c:pt idx="5051">
                        <c:v>144.13114905398149</c:v>
                      </c:pt>
                      <c:pt idx="5052">
                        <c:v>138.9224071510823</c:v>
                      </c:pt>
                      <c:pt idx="5053">
                        <c:v>136.91536999965601</c:v>
                      </c:pt>
                      <c:pt idx="5054">
                        <c:v>137.22998285418632</c:v>
                      </c:pt>
                      <c:pt idx="5055">
                        <c:v>138.09222376938067</c:v>
                      </c:pt>
                      <c:pt idx="5056">
                        <c:v>136.75681218761616</c:v>
                      </c:pt>
                      <c:pt idx="5057">
                        <c:v>136.9206331767966</c:v>
                      </c:pt>
                      <c:pt idx="5058">
                        <c:v>136.99656278827251</c:v>
                      </c:pt>
                      <c:pt idx="5059">
                        <c:v>136.202816786775</c:v>
                      </c:pt>
                      <c:pt idx="5060">
                        <c:v>134.24531975025258</c:v>
                      </c:pt>
                      <c:pt idx="5061">
                        <c:v>133.82043781381154</c:v>
                      </c:pt>
                      <c:pt idx="5062">
                        <c:v>137.6039260692106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108B-4731-AC49-F8A1CE9D84C4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.6'!$F$6</c15:sqref>
                        </c15:formulaRef>
                      </c:ext>
                    </c:extLst>
                    <c:strCache>
                      <c:ptCount val="1"/>
                      <c:pt idx="0">
                        <c:v>Hierro (4)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.6'!$A$7:$A$5072</c15:sqref>
                        </c15:formulaRef>
                      </c:ext>
                    </c:extLst>
                    <c:numCache>
                      <c:formatCode>m/d/yyyy</c:formatCode>
                      <c:ptCount val="5066"/>
                      <c:pt idx="0">
                        <c:v>37257</c:v>
                      </c:pt>
                      <c:pt idx="1">
                        <c:v>37258</c:v>
                      </c:pt>
                      <c:pt idx="2">
                        <c:v>37259</c:v>
                      </c:pt>
                      <c:pt idx="3">
                        <c:v>37260</c:v>
                      </c:pt>
                      <c:pt idx="4">
                        <c:v>37263</c:v>
                      </c:pt>
                      <c:pt idx="5">
                        <c:v>37264</c:v>
                      </c:pt>
                      <c:pt idx="6">
                        <c:v>37265</c:v>
                      </c:pt>
                      <c:pt idx="7">
                        <c:v>37266</c:v>
                      </c:pt>
                      <c:pt idx="8">
                        <c:v>37267</c:v>
                      </c:pt>
                      <c:pt idx="9">
                        <c:v>37270</c:v>
                      </c:pt>
                      <c:pt idx="10">
                        <c:v>37271</c:v>
                      </c:pt>
                      <c:pt idx="11">
                        <c:v>37272</c:v>
                      </c:pt>
                      <c:pt idx="12">
                        <c:v>37273</c:v>
                      </c:pt>
                      <c:pt idx="13">
                        <c:v>37274</c:v>
                      </c:pt>
                      <c:pt idx="14">
                        <c:v>37277</c:v>
                      </c:pt>
                      <c:pt idx="15">
                        <c:v>37278</c:v>
                      </c:pt>
                      <c:pt idx="16">
                        <c:v>37279</c:v>
                      </c:pt>
                      <c:pt idx="17">
                        <c:v>37280</c:v>
                      </c:pt>
                      <c:pt idx="18">
                        <c:v>37281</c:v>
                      </c:pt>
                      <c:pt idx="19">
                        <c:v>37284</c:v>
                      </c:pt>
                      <c:pt idx="20">
                        <c:v>37285</c:v>
                      </c:pt>
                      <c:pt idx="21">
                        <c:v>37286</c:v>
                      </c:pt>
                      <c:pt idx="22">
                        <c:v>37287</c:v>
                      </c:pt>
                      <c:pt idx="23">
                        <c:v>37288</c:v>
                      </c:pt>
                      <c:pt idx="24">
                        <c:v>37291</c:v>
                      </c:pt>
                      <c:pt idx="25">
                        <c:v>37292</c:v>
                      </c:pt>
                      <c:pt idx="26">
                        <c:v>37293</c:v>
                      </c:pt>
                      <c:pt idx="27">
                        <c:v>37294</c:v>
                      </c:pt>
                      <c:pt idx="28">
                        <c:v>37295</c:v>
                      </c:pt>
                      <c:pt idx="29">
                        <c:v>37298</c:v>
                      </c:pt>
                      <c:pt idx="30">
                        <c:v>37299</c:v>
                      </c:pt>
                      <c:pt idx="31">
                        <c:v>37300</c:v>
                      </c:pt>
                      <c:pt idx="32">
                        <c:v>37301</c:v>
                      </c:pt>
                      <c:pt idx="33">
                        <c:v>37302</c:v>
                      </c:pt>
                      <c:pt idx="34">
                        <c:v>37305</c:v>
                      </c:pt>
                      <c:pt idx="35">
                        <c:v>37306</c:v>
                      </c:pt>
                      <c:pt idx="36">
                        <c:v>37307</c:v>
                      </c:pt>
                      <c:pt idx="37">
                        <c:v>37308</c:v>
                      </c:pt>
                      <c:pt idx="38">
                        <c:v>37309</c:v>
                      </c:pt>
                      <c:pt idx="39">
                        <c:v>37312</c:v>
                      </c:pt>
                      <c:pt idx="40">
                        <c:v>37313</c:v>
                      </c:pt>
                      <c:pt idx="41">
                        <c:v>37314</c:v>
                      </c:pt>
                      <c:pt idx="42">
                        <c:v>37315</c:v>
                      </c:pt>
                      <c:pt idx="43">
                        <c:v>37316</c:v>
                      </c:pt>
                      <c:pt idx="44">
                        <c:v>37319</c:v>
                      </c:pt>
                      <c:pt idx="45">
                        <c:v>37320</c:v>
                      </c:pt>
                      <c:pt idx="46">
                        <c:v>37321</c:v>
                      </c:pt>
                      <c:pt idx="47">
                        <c:v>37322</c:v>
                      </c:pt>
                      <c:pt idx="48">
                        <c:v>37323</c:v>
                      </c:pt>
                      <c:pt idx="49">
                        <c:v>37326</c:v>
                      </c:pt>
                      <c:pt idx="50">
                        <c:v>37327</c:v>
                      </c:pt>
                      <c:pt idx="51">
                        <c:v>37328</c:v>
                      </c:pt>
                      <c:pt idx="52">
                        <c:v>37329</c:v>
                      </c:pt>
                      <c:pt idx="53">
                        <c:v>37330</c:v>
                      </c:pt>
                      <c:pt idx="54">
                        <c:v>37333</c:v>
                      </c:pt>
                      <c:pt idx="55">
                        <c:v>37334</c:v>
                      </c:pt>
                      <c:pt idx="56">
                        <c:v>37335</c:v>
                      </c:pt>
                      <c:pt idx="57">
                        <c:v>37336</c:v>
                      </c:pt>
                      <c:pt idx="58">
                        <c:v>37337</c:v>
                      </c:pt>
                      <c:pt idx="59">
                        <c:v>37340</c:v>
                      </c:pt>
                      <c:pt idx="60">
                        <c:v>37341</c:v>
                      </c:pt>
                      <c:pt idx="61">
                        <c:v>37342</c:v>
                      </c:pt>
                      <c:pt idx="62">
                        <c:v>37343</c:v>
                      </c:pt>
                      <c:pt idx="63">
                        <c:v>37344</c:v>
                      </c:pt>
                      <c:pt idx="64">
                        <c:v>37347</c:v>
                      </c:pt>
                      <c:pt idx="65">
                        <c:v>37348</c:v>
                      </c:pt>
                      <c:pt idx="66">
                        <c:v>37349</c:v>
                      </c:pt>
                      <c:pt idx="67">
                        <c:v>37350</c:v>
                      </c:pt>
                      <c:pt idx="68">
                        <c:v>37351</c:v>
                      </c:pt>
                      <c:pt idx="69">
                        <c:v>37354</c:v>
                      </c:pt>
                      <c:pt idx="70">
                        <c:v>37355</c:v>
                      </c:pt>
                      <c:pt idx="71">
                        <c:v>37356</c:v>
                      </c:pt>
                      <c:pt idx="72">
                        <c:v>37357</c:v>
                      </c:pt>
                      <c:pt idx="73">
                        <c:v>37358</c:v>
                      </c:pt>
                      <c:pt idx="74">
                        <c:v>37361</c:v>
                      </c:pt>
                      <c:pt idx="75">
                        <c:v>37362</c:v>
                      </c:pt>
                      <c:pt idx="76">
                        <c:v>37363</c:v>
                      </c:pt>
                      <c:pt idx="77">
                        <c:v>37364</c:v>
                      </c:pt>
                      <c:pt idx="78">
                        <c:v>37365</c:v>
                      </c:pt>
                      <c:pt idx="79">
                        <c:v>37368</c:v>
                      </c:pt>
                      <c:pt idx="80">
                        <c:v>37369</c:v>
                      </c:pt>
                      <c:pt idx="81">
                        <c:v>37370</c:v>
                      </c:pt>
                      <c:pt idx="82">
                        <c:v>37371</c:v>
                      </c:pt>
                      <c:pt idx="83">
                        <c:v>37372</c:v>
                      </c:pt>
                      <c:pt idx="84">
                        <c:v>37375</c:v>
                      </c:pt>
                      <c:pt idx="85">
                        <c:v>37376</c:v>
                      </c:pt>
                      <c:pt idx="86">
                        <c:v>37377</c:v>
                      </c:pt>
                      <c:pt idx="87">
                        <c:v>37378</c:v>
                      </c:pt>
                      <c:pt idx="88">
                        <c:v>37379</c:v>
                      </c:pt>
                      <c:pt idx="89">
                        <c:v>37382</c:v>
                      </c:pt>
                      <c:pt idx="90">
                        <c:v>37383</c:v>
                      </c:pt>
                      <c:pt idx="91">
                        <c:v>37384</c:v>
                      </c:pt>
                      <c:pt idx="92">
                        <c:v>37385</c:v>
                      </c:pt>
                      <c:pt idx="93">
                        <c:v>37386</c:v>
                      </c:pt>
                      <c:pt idx="94">
                        <c:v>37389</c:v>
                      </c:pt>
                      <c:pt idx="95">
                        <c:v>37390</c:v>
                      </c:pt>
                      <c:pt idx="96">
                        <c:v>37391</c:v>
                      </c:pt>
                      <c:pt idx="97">
                        <c:v>37392</c:v>
                      </c:pt>
                      <c:pt idx="98">
                        <c:v>37393</c:v>
                      </c:pt>
                      <c:pt idx="99">
                        <c:v>37396</c:v>
                      </c:pt>
                      <c:pt idx="100">
                        <c:v>37397</c:v>
                      </c:pt>
                      <c:pt idx="101">
                        <c:v>37398</c:v>
                      </c:pt>
                      <c:pt idx="102">
                        <c:v>37399</c:v>
                      </c:pt>
                      <c:pt idx="103">
                        <c:v>37400</c:v>
                      </c:pt>
                      <c:pt idx="104">
                        <c:v>37403</c:v>
                      </c:pt>
                      <c:pt idx="105">
                        <c:v>37404</c:v>
                      </c:pt>
                      <c:pt idx="106">
                        <c:v>37405</c:v>
                      </c:pt>
                      <c:pt idx="107">
                        <c:v>37406</c:v>
                      </c:pt>
                      <c:pt idx="108">
                        <c:v>37407</c:v>
                      </c:pt>
                      <c:pt idx="109">
                        <c:v>37410</c:v>
                      </c:pt>
                      <c:pt idx="110">
                        <c:v>37411</c:v>
                      </c:pt>
                      <c:pt idx="111">
                        <c:v>37412</c:v>
                      </c:pt>
                      <c:pt idx="112">
                        <c:v>37413</c:v>
                      </c:pt>
                      <c:pt idx="113">
                        <c:v>37414</c:v>
                      </c:pt>
                      <c:pt idx="114">
                        <c:v>37417</c:v>
                      </c:pt>
                      <c:pt idx="115">
                        <c:v>37418</c:v>
                      </c:pt>
                      <c:pt idx="116">
                        <c:v>37419</c:v>
                      </c:pt>
                      <c:pt idx="117">
                        <c:v>37420</c:v>
                      </c:pt>
                      <c:pt idx="118">
                        <c:v>37421</c:v>
                      </c:pt>
                      <c:pt idx="119">
                        <c:v>37424</c:v>
                      </c:pt>
                      <c:pt idx="120">
                        <c:v>37425</c:v>
                      </c:pt>
                      <c:pt idx="121">
                        <c:v>37426</c:v>
                      </c:pt>
                      <c:pt idx="122">
                        <c:v>37427</c:v>
                      </c:pt>
                      <c:pt idx="123">
                        <c:v>37428</c:v>
                      </c:pt>
                      <c:pt idx="124">
                        <c:v>37431</c:v>
                      </c:pt>
                      <c:pt idx="125">
                        <c:v>37432</c:v>
                      </c:pt>
                      <c:pt idx="126">
                        <c:v>37433</c:v>
                      </c:pt>
                      <c:pt idx="127">
                        <c:v>37434</c:v>
                      </c:pt>
                      <c:pt idx="128">
                        <c:v>37435</c:v>
                      </c:pt>
                      <c:pt idx="129">
                        <c:v>37438</c:v>
                      </c:pt>
                      <c:pt idx="130">
                        <c:v>37439</c:v>
                      </c:pt>
                      <c:pt idx="131">
                        <c:v>37440</c:v>
                      </c:pt>
                      <c:pt idx="132">
                        <c:v>37441</c:v>
                      </c:pt>
                      <c:pt idx="133">
                        <c:v>37442</c:v>
                      </c:pt>
                      <c:pt idx="134">
                        <c:v>37445</c:v>
                      </c:pt>
                      <c:pt idx="135">
                        <c:v>37446</c:v>
                      </c:pt>
                      <c:pt idx="136">
                        <c:v>37447</c:v>
                      </c:pt>
                      <c:pt idx="137">
                        <c:v>37448</c:v>
                      </c:pt>
                      <c:pt idx="138">
                        <c:v>37449</c:v>
                      </c:pt>
                      <c:pt idx="139">
                        <c:v>37452</c:v>
                      </c:pt>
                      <c:pt idx="140">
                        <c:v>37453</c:v>
                      </c:pt>
                      <c:pt idx="141">
                        <c:v>37454</c:v>
                      </c:pt>
                      <c:pt idx="142">
                        <c:v>37455</c:v>
                      </c:pt>
                      <c:pt idx="143">
                        <c:v>37456</c:v>
                      </c:pt>
                      <c:pt idx="144">
                        <c:v>37459</c:v>
                      </c:pt>
                      <c:pt idx="145">
                        <c:v>37460</c:v>
                      </c:pt>
                      <c:pt idx="146">
                        <c:v>37461</c:v>
                      </c:pt>
                      <c:pt idx="147">
                        <c:v>37462</c:v>
                      </c:pt>
                      <c:pt idx="148">
                        <c:v>37463</c:v>
                      </c:pt>
                      <c:pt idx="149">
                        <c:v>37466</c:v>
                      </c:pt>
                      <c:pt idx="150">
                        <c:v>37467</c:v>
                      </c:pt>
                      <c:pt idx="151">
                        <c:v>37468</c:v>
                      </c:pt>
                      <c:pt idx="152">
                        <c:v>37469</c:v>
                      </c:pt>
                      <c:pt idx="153">
                        <c:v>37470</c:v>
                      </c:pt>
                      <c:pt idx="154">
                        <c:v>37473</c:v>
                      </c:pt>
                      <c:pt idx="155">
                        <c:v>37474</c:v>
                      </c:pt>
                      <c:pt idx="156">
                        <c:v>37475</c:v>
                      </c:pt>
                      <c:pt idx="157">
                        <c:v>37476</c:v>
                      </c:pt>
                      <c:pt idx="158">
                        <c:v>37477</c:v>
                      </c:pt>
                      <c:pt idx="159">
                        <c:v>37480</c:v>
                      </c:pt>
                      <c:pt idx="160">
                        <c:v>37481</c:v>
                      </c:pt>
                      <c:pt idx="161">
                        <c:v>37482</c:v>
                      </c:pt>
                      <c:pt idx="162">
                        <c:v>37483</c:v>
                      </c:pt>
                      <c:pt idx="163">
                        <c:v>37484</c:v>
                      </c:pt>
                      <c:pt idx="164">
                        <c:v>37487</c:v>
                      </c:pt>
                      <c:pt idx="165">
                        <c:v>37488</c:v>
                      </c:pt>
                      <c:pt idx="166">
                        <c:v>37489</c:v>
                      </c:pt>
                      <c:pt idx="167">
                        <c:v>37490</c:v>
                      </c:pt>
                      <c:pt idx="168">
                        <c:v>37491</c:v>
                      </c:pt>
                      <c:pt idx="169">
                        <c:v>37494</c:v>
                      </c:pt>
                      <c:pt idx="170">
                        <c:v>37495</c:v>
                      </c:pt>
                      <c:pt idx="171">
                        <c:v>37496</c:v>
                      </c:pt>
                      <c:pt idx="172">
                        <c:v>37497</c:v>
                      </c:pt>
                      <c:pt idx="173">
                        <c:v>37498</c:v>
                      </c:pt>
                      <c:pt idx="174">
                        <c:v>37501</c:v>
                      </c:pt>
                      <c:pt idx="175">
                        <c:v>37502</c:v>
                      </c:pt>
                      <c:pt idx="176">
                        <c:v>37503</c:v>
                      </c:pt>
                      <c:pt idx="177">
                        <c:v>37504</c:v>
                      </c:pt>
                      <c:pt idx="178">
                        <c:v>37505</c:v>
                      </c:pt>
                      <c:pt idx="179">
                        <c:v>37508</c:v>
                      </c:pt>
                      <c:pt idx="180">
                        <c:v>37509</c:v>
                      </c:pt>
                      <c:pt idx="181">
                        <c:v>37510</c:v>
                      </c:pt>
                      <c:pt idx="182">
                        <c:v>37511</c:v>
                      </c:pt>
                      <c:pt idx="183">
                        <c:v>37512</c:v>
                      </c:pt>
                      <c:pt idx="184">
                        <c:v>37515</c:v>
                      </c:pt>
                      <c:pt idx="185">
                        <c:v>37516</c:v>
                      </c:pt>
                      <c:pt idx="186">
                        <c:v>37517</c:v>
                      </c:pt>
                      <c:pt idx="187">
                        <c:v>37518</c:v>
                      </c:pt>
                      <c:pt idx="188">
                        <c:v>37519</c:v>
                      </c:pt>
                      <c:pt idx="189">
                        <c:v>37522</c:v>
                      </c:pt>
                      <c:pt idx="190">
                        <c:v>37523</c:v>
                      </c:pt>
                      <c:pt idx="191">
                        <c:v>37524</c:v>
                      </c:pt>
                      <c:pt idx="192">
                        <c:v>37525</c:v>
                      </c:pt>
                      <c:pt idx="193">
                        <c:v>37526</c:v>
                      </c:pt>
                      <c:pt idx="194">
                        <c:v>37529</c:v>
                      </c:pt>
                      <c:pt idx="195">
                        <c:v>37530</c:v>
                      </c:pt>
                      <c:pt idx="196">
                        <c:v>37531</c:v>
                      </c:pt>
                      <c:pt idx="197">
                        <c:v>37532</c:v>
                      </c:pt>
                      <c:pt idx="198">
                        <c:v>37533</c:v>
                      </c:pt>
                      <c:pt idx="199">
                        <c:v>37536</c:v>
                      </c:pt>
                      <c:pt idx="200">
                        <c:v>37537</c:v>
                      </c:pt>
                      <c:pt idx="201">
                        <c:v>37538</c:v>
                      </c:pt>
                      <c:pt idx="202">
                        <c:v>37539</c:v>
                      </c:pt>
                      <c:pt idx="203">
                        <c:v>37540</c:v>
                      </c:pt>
                      <c:pt idx="204">
                        <c:v>37543</c:v>
                      </c:pt>
                      <c:pt idx="205">
                        <c:v>37544</c:v>
                      </c:pt>
                      <c:pt idx="206">
                        <c:v>37545</c:v>
                      </c:pt>
                      <c:pt idx="207">
                        <c:v>37546</c:v>
                      </c:pt>
                      <c:pt idx="208">
                        <c:v>37547</c:v>
                      </c:pt>
                      <c:pt idx="209">
                        <c:v>37550</c:v>
                      </c:pt>
                      <c:pt idx="210">
                        <c:v>37551</c:v>
                      </c:pt>
                      <c:pt idx="211">
                        <c:v>37552</c:v>
                      </c:pt>
                      <c:pt idx="212">
                        <c:v>37553</c:v>
                      </c:pt>
                      <c:pt idx="213">
                        <c:v>37554</c:v>
                      </c:pt>
                      <c:pt idx="214">
                        <c:v>37557</c:v>
                      </c:pt>
                      <c:pt idx="215">
                        <c:v>37558</c:v>
                      </c:pt>
                      <c:pt idx="216">
                        <c:v>37559</c:v>
                      </c:pt>
                      <c:pt idx="217">
                        <c:v>37560</c:v>
                      </c:pt>
                      <c:pt idx="218">
                        <c:v>37561</c:v>
                      </c:pt>
                      <c:pt idx="219">
                        <c:v>37564</c:v>
                      </c:pt>
                      <c:pt idx="220">
                        <c:v>37565</c:v>
                      </c:pt>
                      <c:pt idx="221">
                        <c:v>37566</c:v>
                      </c:pt>
                      <c:pt idx="222">
                        <c:v>37567</c:v>
                      </c:pt>
                      <c:pt idx="223">
                        <c:v>37568</c:v>
                      </c:pt>
                      <c:pt idx="224">
                        <c:v>37571</c:v>
                      </c:pt>
                      <c:pt idx="225">
                        <c:v>37572</c:v>
                      </c:pt>
                      <c:pt idx="226">
                        <c:v>37573</c:v>
                      </c:pt>
                      <c:pt idx="227">
                        <c:v>37574</c:v>
                      </c:pt>
                      <c:pt idx="228">
                        <c:v>37575</c:v>
                      </c:pt>
                      <c:pt idx="229">
                        <c:v>37578</c:v>
                      </c:pt>
                      <c:pt idx="230">
                        <c:v>37579</c:v>
                      </c:pt>
                      <c:pt idx="231">
                        <c:v>37580</c:v>
                      </c:pt>
                      <c:pt idx="232">
                        <c:v>37581</c:v>
                      </c:pt>
                      <c:pt idx="233">
                        <c:v>37582</c:v>
                      </c:pt>
                      <c:pt idx="234">
                        <c:v>37585</c:v>
                      </c:pt>
                      <c:pt idx="235">
                        <c:v>37586</c:v>
                      </c:pt>
                      <c:pt idx="236">
                        <c:v>37587</c:v>
                      </c:pt>
                      <c:pt idx="237">
                        <c:v>37588</c:v>
                      </c:pt>
                      <c:pt idx="238">
                        <c:v>37589</c:v>
                      </c:pt>
                      <c:pt idx="239">
                        <c:v>37592</c:v>
                      </c:pt>
                      <c:pt idx="240">
                        <c:v>37593</c:v>
                      </c:pt>
                      <c:pt idx="241">
                        <c:v>37594</c:v>
                      </c:pt>
                      <c:pt idx="242">
                        <c:v>37595</c:v>
                      </c:pt>
                      <c:pt idx="243">
                        <c:v>37596</c:v>
                      </c:pt>
                      <c:pt idx="244">
                        <c:v>37599</c:v>
                      </c:pt>
                      <c:pt idx="245">
                        <c:v>37600</c:v>
                      </c:pt>
                      <c:pt idx="246">
                        <c:v>37601</c:v>
                      </c:pt>
                      <c:pt idx="247">
                        <c:v>37602</c:v>
                      </c:pt>
                      <c:pt idx="248">
                        <c:v>37603</c:v>
                      </c:pt>
                      <c:pt idx="249">
                        <c:v>37606</c:v>
                      </c:pt>
                      <c:pt idx="250">
                        <c:v>37607</c:v>
                      </c:pt>
                      <c:pt idx="251">
                        <c:v>37608</c:v>
                      </c:pt>
                      <c:pt idx="252">
                        <c:v>37609</c:v>
                      </c:pt>
                      <c:pt idx="253">
                        <c:v>37610</c:v>
                      </c:pt>
                      <c:pt idx="254">
                        <c:v>37613</c:v>
                      </c:pt>
                      <c:pt idx="255">
                        <c:v>37614</c:v>
                      </c:pt>
                      <c:pt idx="256">
                        <c:v>37615</c:v>
                      </c:pt>
                      <c:pt idx="257">
                        <c:v>37616</c:v>
                      </c:pt>
                      <c:pt idx="258">
                        <c:v>37617</c:v>
                      </c:pt>
                      <c:pt idx="259">
                        <c:v>37620</c:v>
                      </c:pt>
                      <c:pt idx="260">
                        <c:v>37621</c:v>
                      </c:pt>
                      <c:pt idx="261">
                        <c:v>37622</c:v>
                      </c:pt>
                      <c:pt idx="262">
                        <c:v>37623</c:v>
                      </c:pt>
                      <c:pt idx="263">
                        <c:v>37624</c:v>
                      </c:pt>
                      <c:pt idx="264">
                        <c:v>37627</c:v>
                      </c:pt>
                      <c:pt idx="265">
                        <c:v>37628</c:v>
                      </c:pt>
                      <c:pt idx="266">
                        <c:v>37629</c:v>
                      </c:pt>
                      <c:pt idx="267">
                        <c:v>37630</c:v>
                      </c:pt>
                      <c:pt idx="268">
                        <c:v>37631</c:v>
                      </c:pt>
                      <c:pt idx="269">
                        <c:v>37634</c:v>
                      </c:pt>
                      <c:pt idx="270">
                        <c:v>37635</c:v>
                      </c:pt>
                      <c:pt idx="271">
                        <c:v>37636</c:v>
                      </c:pt>
                      <c:pt idx="272">
                        <c:v>37637</c:v>
                      </c:pt>
                      <c:pt idx="273">
                        <c:v>37638</c:v>
                      </c:pt>
                      <c:pt idx="274">
                        <c:v>37641</c:v>
                      </c:pt>
                      <c:pt idx="275">
                        <c:v>37642</c:v>
                      </c:pt>
                      <c:pt idx="276">
                        <c:v>37643</c:v>
                      </c:pt>
                      <c:pt idx="277">
                        <c:v>37644</c:v>
                      </c:pt>
                      <c:pt idx="278">
                        <c:v>37645</c:v>
                      </c:pt>
                      <c:pt idx="279">
                        <c:v>37648</c:v>
                      </c:pt>
                      <c:pt idx="280">
                        <c:v>37649</c:v>
                      </c:pt>
                      <c:pt idx="281">
                        <c:v>37650</c:v>
                      </c:pt>
                      <c:pt idx="282">
                        <c:v>37651</c:v>
                      </c:pt>
                      <c:pt idx="283">
                        <c:v>37652</c:v>
                      </c:pt>
                      <c:pt idx="284">
                        <c:v>37655</c:v>
                      </c:pt>
                      <c:pt idx="285">
                        <c:v>37656</c:v>
                      </c:pt>
                      <c:pt idx="286">
                        <c:v>37657</c:v>
                      </c:pt>
                      <c:pt idx="287">
                        <c:v>37658</c:v>
                      </c:pt>
                      <c:pt idx="288">
                        <c:v>37659</c:v>
                      </c:pt>
                      <c:pt idx="289">
                        <c:v>37662</c:v>
                      </c:pt>
                      <c:pt idx="290">
                        <c:v>37663</c:v>
                      </c:pt>
                      <c:pt idx="291">
                        <c:v>37664</c:v>
                      </c:pt>
                      <c:pt idx="292">
                        <c:v>37665</c:v>
                      </c:pt>
                      <c:pt idx="293">
                        <c:v>37666</c:v>
                      </c:pt>
                      <c:pt idx="294">
                        <c:v>37669</c:v>
                      </c:pt>
                      <c:pt idx="295">
                        <c:v>37670</c:v>
                      </c:pt>
                      <c:pt idx="296">
                        <c:v>37671</c:v>
                      </c:pt>
                      <c:pt idx="297">
                        <c:v>37672</c:v>
                      </c:pt>
                      <c:pt idx="298">
                        <c:v>37673</c:v>
                      </c:pt>
                      <c:pt idx="299">
                        <c:v>37676</c:v>
                      </c:pt>
                      <c:pt idx="300">
                        <c:v>37677</c:v>
                      </c:pt>
                      <c:pt idx="301">
                        <c:v>37678</c:v>
                      </c:pt>
                      <c:pt idx="302">
                        <c:v>37679</c:v>
                      </c:pt>
                      <c:pt idx="303">
                        <c:v>37680</c:v>
                      </c:pt>
                      <c:pt idx="304">
                        <c:v>37683</c:v>
                      </c:pt>
                      <c:pt idx="305">
                        <c:v>37684</c:v>
                      </c:pt>
                      <c:pt idx="306">
                        <c:v>37685</c:v>
                      </c:pt>
                      <c:pt idx="307">
                        <c:v>37686</c:v>
                      </c:pt>
                      <c:pt idx="308">
                        <c:v>37687</c:v>
                      </c:pt>
                      <c:pt idx="309">
                        <c:v>37690</c:v>
                      </c:pt>
                      <c:pt idx="310">
                        <c:v>37691</c:v>
                      </c:pt>
                      <c:pt idx="311">
                        <c:v>37692</c:v>
                      </c:pt>
                      <c:pt idx="312">
                        <c:v>37693</c:v>
                      </c:pt>
                      <c:pt idx="313">
                        <c:v>37694</c:v>
                      </c:pt>
                      <c:pt idx="314">
                        <c:v>37697</c:v>
                      </c:pt>
                      <c:pt idx="315">
                        <c:v>37698</c:v>
                      </c:pt>
                      <c:pt idx="316">
                        <c:v>37699</c:v>
                      </c:pt>
                      <c:pt idx="317">
                        <c:v>37700</c:v>
                      </c:pt>
                      <c:pt idx="318">
                        <c:v>37701</c:v>
                      </c:pt>
                      <c:pt idx="319">
                        <c:v>37704</c:v>
                      </c:pt>
                      <c:pt idx="320">
                        <c:v>37705</c:v>
                      </c:pt>
                      <c:pt idx="321">
                        <c:v>37706</c:v>
                      </c:pt>
                      <c:pt idx="322">
                        <c:v>37707</c:v>
                      </c:pt>
                      <c:pt idx="323">
                        <c:v>37708</c:v>
                      </c:pt>
                      <c:pt idx="324">
                        <c:v>37711</c:v>
                      </c:pt>
                      <c:pt idx="325">
                        <c:v>37712</c:v>
                      </c:pt>
                      <c:pt idx="326">
                        <c:v>37713</c:v>
                      </c:pt>
                      <c:pt idx="327">
                        <c:v>37714</c:v>
                      </c:pt>
                      <c:pt idx="328">
                        <c:v>37715</c:v>
                      </c:pt>
                      <c:pt idx="329">
                        <c:v>37718</c:v>
                      </c:pt>
                      <c:pt idx="330">
                        <c:v>37719</c:v>
                      </c:pt>
                      <c:pt idx="331">
                        <c:v>37720</c:v>
                      </c:pt>
                      <c:pt idx="332">
                        <c:v>37721</c:v>
                      </c:pt>
                      <c:pt idx="333">
                        <c:v>37722</c:v>
                      </c:pt>
                      <c:pt idx="334">
                        <c:v>37725</c:v>
                      </c:pt>
                      <c:pt idx="335">
                        <c:v>37726</c:v>
                      </c:pt>
                      <c:pt idx="336">
                        <c:v>37727</c:v>
                      </c:pt>
                      <c:pt idx="337">
                        <c:v>37728</c:v>
                      </c:pt>
                      <c:pt idx="338">
                        <c:v>37729</c:v>
                      </c:pt>
                      <c:pt idx="339">
                        <c:v>37732</c:v>
                      </c:pt>
                      <c:pt idx="340">
                        <c:v>37733</c:v>
                      </c:pt>
                      <c:pt idx="341">
                        <c:v>37734</c:v>
                      </c:pt>
                      <c:pt idx="342">
                        <c:v>37735</c:v>
                      </c:pt>
                      <c:pt idx="343">
                        <c:v>37736</c:v>
                      </c:pt>
                      <c:pt idx="344">
                        <c:v>37739</c:v>
                      </c:pt>
                      <c:pt idx="345">
                        <c:v>37740</c:v>
                      </c:pt>
                      <c:pt idx="346">
                        <c:v>37741</c:v>
                      </c:pt>
                      <c:pt idx="347">
                        <c:v>37742</c:v>
                      </c:pt>
                      <c:pt idx="348">
                        <c:v>37743</c:v>
                      </c:pt>
                      <c:pt idx="349">
                        <c:v>37746</c:v>
                      </c:pt>
                      <c:pt idx="350">
                        <c:v>37747</c:v>
                      </c:pt>
                      <c:pt idx="351">
                        <c:v>37748</c:v>
                      </c:pt>
                      <c:pt idx="352">
                        <c:v>37749</c:v>
                      </c:pt>
                      <c:pt idx="353">
                        <c:v>37750</c:v>
                      </c:pt>
                      <c:pt idx="354">
                        <c:v>37753</c:v>
                      </c:pt>
                      <c:pt idx="355">
                        <c:v>37754</c:v>
                      </c:pt>
                      <c:pt idx="356">
                        <c:v>37755</c:v>
                      </c:pt>
                      <c:pt idx="357">
                        <c:v>37756</c:v>
                      </c:pt>
                      <c:pt idx="358">
                        <c:v>37757</c:v>
                      </c:pt>
                      <c:pt idx="359">
                        <c:v>37760</c:v>
                      </c:pt>
                      <c:pt idx="360">
                        <c:v>37761</c:v>
                      </c:pt>
                      <c:pt idx="361">
                        <c:v>37762</c:v>
                      </c:pt>
                      <c:pt idx="362">
                        <c:v>37763</c:v>
                      </c:pt>
                      <c:pt idx="363">
                        <c:v>37764</c:v>
                      </c:pt>
                      <c:pt idx="364">
                        <c:v>37767</c:v>
                      </c:pt>
                      <c:pt idx="365">
                        <c:v>37768</c:v>
                      </c:pt>
                      <c:pt idx="366">
                        <c:v>37769</c:v>
                      </c:pt>
                      <c:pt idx="367">
                        <c:v>37770</c:v>
                      </c:pt>
                      <c:pt idx="368">
                        <c:v>37771</c:v>
                      </c:pt>
                      <c:pt idx="369">
                        <c:v>37774</c:v>
                      </c:pt>
                      <c:pt idx="370">
                        <c:v>37775</c:v>
                      </c:pt>
                      <c:pt idx="371">
                        <c:v>37776</c:v>
                      </c:pt>
                      <c:pt idx="372">
                        <c:v>37777</c:v>
                      </c:pt>
                      <c:pt idx="373">
                        <c:v>37778</c:v>
                      </c:pt>
                      <c:pt idx="374">
                        <c:v>37781</c:v>
                      </c:pt>
                      <c:pt idx="375">
                        <c:v>37782</c:v>
                      </c:pt>
                      <c:pt idx="376">
                        <c:v>37783</c:v>
                      </c:pt>
                      <c:pt idx="377">
                        <c:v>37784</c:v>
                      </c:pt>
                      <c:pt idx="378">
                        <c:v>37785</c:v>
                      </c:pt>
                      <c:pt idx="379">
                        <c:v>37788</c:v>
                      </c:pt>
                      <c:pt idx="380">
                        <c:v>37789</c:v>
                      </c:pt>
                      <c:pt idx="381">
                        <c:v>37790</c:v>
                      </c:pt>
                      <c:pt idx="382">
                        <c:v>37791</c:v>
                      </c:pt>
                      <c:pt idx="383">
                        <c:v>37792</c:v>
                      </c:pt>
                      <c:pt idx="384">
                        <c:v>37795</c:v>
                      </c:pt>
                      <c:pt idx="385">
                        <c:v>37796</c:v>
                      </c:pt>
                      <c:pt idx="386">
                        <c:v>37797</c:v>
                      </c:pt>
                      <c:pt idx="387">
                        <c:v>37798</c:v>
                      </c:pt>
                      <c:pt idx="388">
                        <c:v>37799</c:v>
                      </c:pt>
                      <c:pt idx="389">
                        <c:v>37802</c:v>
                      </c:pt>
                      <c:pt idx="390">
                        <c:v>37803</c:v>
                      </c:pt>
                      <c:pt idx="391">
                        <c:v>37804</c:v>
                      </c:pt>
                      <c:pt idx="392">
                        <c:v>37805</c:v>
                      </c:pt>
                      <c:pt idx="393">
                        <c:v>37806</c:v>
                      </c:pt>
                      <c:pt idx="394">
                        <c:v>37809</c:v>
                      </c:pt>
                      <c:pt idx="395">
                        <c:v>37810</c:v>
                      </c:pt>
                      <c:pt idx="396">
                        <c:v>37811</c:v>
                      </c:pt>
                      <c:pt idx="397">
                        <c:v>37812</c:v>
                      </c:pt>
                      <c:pt idx="398">
                        <c:v>37813</c:v>
                      </c:pt>
                      <c:pt idx="399">
                        <c:v>37816</c:v>
                      </c:pt>
                      <c:pt idx="400">
                        <c:v>37817</c:v>
                      </c:pt>
                      <c:pt idx="401">
                        <c:v>37818</c:v>
                      </c:pt>
                      <c:pt idx="402">
                        <c:v>37819</c:v>
                      </c:pt>
                      <c:pt idx="403">
                        <c:v>37820</c:v>
                      </c:pt>
                      <c:pt idx="404">
                        <c:v>37823</c:v>
                      </c:pt>
                      <c:pt idx="405">
                        <c:v>37824</c:v>
                      </c:pt>
                      <c:pt idx="406">
                        <c:v>37825</c:v>
                      </c:pt>
                      <c:pt idx="407">
                        <c:v>37826</c:v>
                      </c:pt>
                      <c:pt idx="408">
                        <c:v>37827</c:v>
                      </c:pt>
                      <c:pt idx="409">
                        <c:v>37830</c:v>
                      </c:pt>
                      <c:pt idx="410">
                        <c:v>37831</c:v>
                      </c:pt>
                      <c:pt idx="411">
                        <c:v>37832</c:v>
                      </c:pt>
                      <c:pt idx="412">
                        <c:v>37833</c:v>
                      </c:pt>
                      <c:pt idx="413">
                        <c:v>37834</c:v>
                      </c:pt>
                      <c:pt idx="414">
                        <c:v>37837</c:v>
                      </c:pt>
                      <c:pt idx="415">
                        <c:v>37838</c:v>
                      </c:pt>
                      <c:pt idx="416">
                        <c:v>37839</c:v>
                      </c:pt>
                      <c:pt idx="417">
                        <c:v>37840</c:v>
                      </c:pt>
                      <c:pt idx="418">
                        <c:v>37841</c:v>
                      </c:pt>
                      <c:pt idx="419">
                        <c:v>37844</c:v>
                      </c:pt>
                      <c:pt idx="420">
                        <c:v>37845</c:v>
                      </c:pt>
                      <c:pt idx="421">
                        <c:v>37846</c:v>
                      </c:pt>
                      <c:pt idx="422">
                        <c:v>37847</c:v>
                      </c:pt>
                      <c:pt idx="423">
                        <c:v>37848</c:v>
                      </c:pt>
                      <c:pt idx="424">
                        <c:v>37851</c:v>
                      </c:pt>
                      <c:pt idx="425">
                        <c:v>37852</c:v>
                      </c:pt>
                      <c:pt idx="426">
                        <c:v>37853</c:v>
                      </c:pt>
                      <c:pt idx="427">
                        <c:v>37854</c:v>
                      </c:pt>
                      <c:pt idx="428">
                        <c:v>37855</c:v>
                      </c:pt>
                      <c:pt idx="429">
                        <c:v>37858</c:v>
                      </c:pt>
                      <c:pt idx="430">
                        <c:v>37859</c:v>
                      </c:pt>
                      <c:pt idx="431">
                        <c:v>37860</c:v>
                      </c:pt>
                      <c:pt idx="432">
                        <c:v>37861</c:v>
                      </c:pt>
                      <c:pt idx="433">
                        <c:v>37862</c:v>
                      </c:pt>
                      <c:pt idx="434">
                        <c:v>37865</c:v>
                      </c:pt>
                      <c:pt idx="435">
                        <c:v>37866</c:v>
                      </c:pt>
                      <c:pt idx="436">
                        <c:v>37867</c:v>
                      </c:pt>
                      <c:pt idx="437">
                        <c:v>37868</c:v>
                      </c:pt>
                      <c:pt idx="438">
                        <c:v>37869</c:v>
                      </c:pt>
                      <c:pt idx="439">
                        <c:v>37872</c:v>
                      </c:pt>
                      <c:pt idx="440">
                        <c:v>37873</c:v>
                      </c:pt>
                      <c:pt idx="441">
                        <c:v>37874</c:v>
                      </c:pt>
                      <c:pt idx="442">
                        <c:v>37875</c:v>
                      </c:pt>
                      <c:pt idx="443">
                        <c:v>37876</c:v>
                      </c:pt>
                      <c:pt idx="444">
                        <c:v>37879</c:v>
                      </c:pt>
                      <c:pt idx="445">
                        <c:v>37880</c:v>
                      </c:pt>
                      <c:pt idx="446">
                        <c:v>37881</c:v>
                      </c:pt>
                      <c:pt idx="447">
                        <c:v>37882</c:v>
                      </c:pt>
                      <c:pt idx="448">
                        <c:v>37883</c:v>
                      </c:pt>
                      <c:pt idx="449">
                        <c:v>37886</c:v>
                      </c:pt>
                      <c:pt idx="450">
                        <c:v>37887</c:v>
                      </c:pt>
                      <c:pt idx="451">
                        <c:v>37888</c:v>
                      </c:pt>
                      <c:pt idx="452">
                        <c:v>37889</c:v>
                      </c:pt>
                      <c:pt idx="453">
                        <c:v>37890</c:v>
                      </c:pt>
                      <c:pt idx="454">
                        <c:v>37893</c:v>
                      </c:pt>
                      <c:pt idx="455">
                        <c:v>37894</c:v>
                      </c:pt>
                      <c:pt idx="456">
                        <c:v>37895</c:v>
                      </c:pt>
                      <c:pt idx="457">
                        <c:v>37896</c:v>
                      </c:pt>
                      <c:pt idx="458">
                        <c:v>37897</c:v>
                      </c:pt>
                      <c:pt idx="459">
                        <c:v>37900</c:v>
                      </c:pt>
                      <c:pt idx="460">
                        <c:v>37901</c:v>
                      </c:pt>
                      <c:pt idx="461">
                        <c:v>37902</c:v>
                      </c:pt>
                      <c:pt idx="462">
                        <c:v>37903</c:v>
                      </c:pt>
                      <c:pt idx="463">
                        <c:v>37904</c:v>
                      </c:pt>
                      <c:pt idx="464">
                        <c:v>37907</c:v>
                      </c:pt>
                      <c:pt idx="465">
                        <c:v>37908</c:v>
                      </c:pt>
                      <c:pt idx="466">
                        <c:v>37909</c:v>
                      </c:pt>
                      <c:pt idx="467">
                        <c:v>37910</c:v>
                      </c:pt>
                      <c:pt idx="468">
                        <c:v>37911</c:v>
                      </c:pt>
                      <c:pt idx="469">
                        <c:v>37914</c:v>
                      </c:pt>
                      <c:pt idx="470">
                        <c:v>37915</c:v>
                      </c:pt>
                      <c:pt idx="471">
                        <c:v>37916</c:v>
                      </c:pt>
                      <c:pt idx="472">
                        <c:v>37917</c:v>
                      </c:pt>
                      <c:pt idx="473">
                        <c:v>37918</c:v>
                      </c:pt>
                      <c:pt idx="474">
                        <c:v>37921</c:v>
                      </c:pt>
                      <c:pt idx="475">
                        <c:v>37922</c:v>
                      </c:pt>
                      <c:pt idx="476">
                        <c:v>37923</c:v>
                      </c:pt>
                      <c:pt idx="477">
                        <c:v>37924</c:v>
                      </c:pt>
                      <c:pt idx="478">
                        <c:v>37925</c:v>
                      </c:pt>
                      <c:pt idx="479">
                        <c:v>37928</c:v>
                      </c:pt>
                      <c:pt idx="480">
                        <c:v>37929</c:v>
                      </c:pt>
                      <c:pt idx="481">
                        <c:v>37930</c:v>
                      </c:pt>
                      <c:pt idx="482">
                        <c:v>37931</c:v>
                      </c:pt>
                      <c:pt idx="483">
                        <c:v>37932</c:v>
                      </c:pt>
                      <c:pt idx="484">
                        <c:v>37935</c:v>
                      </c:pt>
                      <c:pt idx="485">
                        <c:v>37936</c:v>
                      </c:pt>
                      <c:pt idx="486">
                        <c:v>37937</c:v>
                      </c:pt>
                      <c:pt idx="487">
                        <c:v>37938</c:v>
                      </c:pt>
                      <c:pt idx="488">
                        <c:v>37939</c:v>
                      </c:pt>
                      <c:pt idx="489">
                        <c:v>37942</c:v>
                      </c:pt>
                      <c:pt idx="490">
                        <c:v>37943</c:v>
                      </c:pt>
                      <c:pt idx="491">
                        <c:v>37944</c:v>
                      </c:pt>
                      <c:pt idx="492">
                        <c:v>37945</c:v>
                      </c:pt>
                      <c:pt idx="493">
                        <c:v>37946</c:v>
                      </c:pt>
                      <c:pt idx="494">
                        <c:v>37949</c:v>
                      </c:pt>
                      <c:pt idx="495">
                        <c:v>37950</c:v>
                      </c:pt>
                      <c:pt idx="496">
                        <c:v>37951</c:v>
                      </c:pt>
                      <c:pt idx="497">
                        <c:v>37952</c:v>
                      </c:pt>
                      <c:pt idx="498">
                        <c:v>37953</c:v>
                      </c:pt>
                      <c:pt idx="499">
                        <c:v>37956</c:v>
                      </c:pt>
                      <c:pt idx="500">
                        <c:v>37957</c:v>
                      </c:pt>
                      <c:pt idx="501">
                        <c:v>37958</c:v>
                      </c:pt>
                      <c:pt idx="502">
                        <c:v>37959</c:v>
                      </c:pt>
                      <c:pt idx="503">
                        <c:v>37960</c:v>
                      </c:pt>
                      <c:pt idx="504">
                        <c:v>37963</c:v>
                      </c:pt>
                      <c:pt idx="505">
                        <c:v>37964</c:v>
                      </c:pt>
                      <c:pt idx="506">
                        <c:v>37965</c:v>
                      </c:pt>
                      <c:pt idx="507">
                        <c:v>37966</c:v>
                      </c:pt>
                      <c:pt idx="508">
                        <c:v>37967</c:v>
                      </c:pt>
                      <c:pt idx="509">
                        <c:v>37970</c:v>
                      </c:pt>
                      <c:pt idx="510">
                        <c:v>37971</c:v>
                      </c:pt>
                      <c:pt idx="511">
                        <c:v>37972</c:v>
                      </c:pt>
                      <c:pt idx="512">
                        <c:v>37973</c:v>
                      </c:pt>
                      <c:pt idx="513">
                        <c:v>37974</c:v>
                      </c:pt>
                      <c:pt idx="514">
                        <c:v>37977</c:v>
                      </c:pt>
                      <c:pt idx="515">
                        <c:v>37978</c:v>
                      </c:pt>
                      <c:pt idx="516">
                        <c:v>37979</c:v>
                      </c:pt>
                      <c:pt idx="517">
                        <c:v>37980</c:v>
                      </c:pt>
                      <c:pt idx="518">
                        <c:v>37981</c:v>
                      </c:pt>
                      <c:pt idx="519">
                        <c:v>37984</c:v>
                      </c:pt>
                      <c:pt idx="520">
                        <c:v>37985</c:v>
                      </c:pt>
                      <c:pt idx="521">
                        <c:v>37986</c:v>
                      </c:pt>
                      <c:pt idx="522">
                        <c:v>37987</c:v>
                      </c:pt>
                      <c:pt idx="523">
                        <c:v>37988</c:v>
                      </c:pt>
                      <c:pt idx="524">
                        <c:v>37991</c:v>
                      </c:pt>
                      <c:pt idx="525">
                        <c:v>37992</c:v>
                      </c:pt>
                      <c:pt idx="526">
                        <c:v>37993</c:v>
                      </c:pt>
                      <c:pt idx="527">
                        <c:v>37994</c:v>
                      </c:pt>
                      <c:pt idx="528">
                        <c:v>37995</c:v>
                      </c:pt>
                      <c:pt idx="529">
                        <c:v>37998</c:v>
                      </c:pt>
                      <c:pt idx="530">
                        <c:v>37999</c:v>
                      </c:pt>
                      <c:pt idx="531">
                        <c:v>38000</c:v>
                      </c:pt>
                      <c:pt idx="532">
                        <c:v>38001</c:v>
                      </c:pt>
                      <c:pt idx="533">
                        <c:v>38002</c:v>
                      </c:pt>
                      <c:pt idx="534">
                        <c:v>38005</c:v>
                      </c:pt>
                      <c:pt idx="535">
                        <c:v>38006</c:v>
                      </c:pt>
                      <c:pt idx="536">
                        <c:v>38007</c:v>
                      </c:pt>
                      <c:pt idx="537">
                        <c:v>38008</c:v>
                      </c:pt>
                      <c:pt idx="538">
                        <c:v>38009</c:v>
                      </c:pt>
                      <c:pt idx="539">
                        <c:v>38012</c:v>
                      </c:pt>
                      <c:pt idx="540">
                        <c:v>38013</c:v>
                      </c:pt>
                      <c:pt idx="541">
                        <c:v>38014</c:v>
                      </c:pt>
                      <c:pt idx="542">
                        <c:v>38015</c:v>
                      </c:pt>
                      <c:pt idx="543">
                        <c:v>38016</c:v>
                      </c:pt>
                      <c:pt idx="544">
                        <c:v>38019</c:v>
                      </c:pt>
                      <c:pt idx="545">
                        <c:v>38020</c:v>
                      </c:pt>
                      <c:pt idx="546">
                        <c:v>38021</c:v>
                      </c:pt>
                      <c:pt idx="547">
                        <c:v>38022</c:v>
                      </c:pt>
                      <c:pt idx="548">
                        <c:v>38023</c:v>
                      </c:pt>
                      <c:pt idx="549">
                        <c:v>38026</c:v>
                      </c:pt>
                      <c:pt idx="550">
                        <c:v>38027</c:v>
                      </c:pt>
                      <c:pt idx="551">
                        <c:v>38028</c:v>
                      </c:pt>
                      <c:pt idx="552">
                        <c:v>38029</c:v>
                      </c:pt>
                      <c:pt idx="553">
                        <c:v>38030</c:v>
                      </c:pt>
                      <c:pt idx="554">
                        <c:v>38033</c:v>
                      </c:pt>
                      <c:pt idx="555">
                        <c:v>38034</c:v>
                      </c:pt>
                      <c:pt idx="556">
                        <c:v>38035</c:v>
                      </c:pt>
                      <c:pt idx="557">
                        <c:v>38036</c:v>
                      </c:pt>
                      <c:pt idx="558">
                        <c:v>38037</c:v>
                      </c:pt>
                      <c:pt idx="559">
                        <c:v>38040</c:v>
                      </c:pt>
                      <c:pt idx="560">
                        <c:v>38041</c:v>
                      </c:pt>
                      <c:pt idx="561">
                        <c:v>38042</c:v>
                      </c:pt>
                      <c:pt idx="562">
                        <c:v>38043</c:v>
                      </c:pt>
                      <c:pt idx="563">
                        <c:v>38044</c:v>
                      </c:pt>
                      <c:pt idx="564">
                        <c:v>38047</c:v>
                      </c:pt>
                      <c:pt idx="565">
                        <c:v>38048</c:v>
                      </c:pt>
                      <c:pt idx="566">
                        <c:v>38049</c:v>
                      </c:pt>
                      <c:pt idx="567">
                        <c:v>38050</c:v>
                      </c:pt>
                      <c:pt idx="568">
                        <c:v>38051</c:v>
                      </c:pt>
                      <c:pt idx="569">
                        <c:v>38054</c:v>
                      </c:pt>
                      <c:pt idx="570">
                        <c:v>38055</c:v>
                      </c:pt>
                      <c:pt idx="571">
                        <c:v>38056</c:v>
                      </c:pt>
                      <c:pt idx="572">
                        <c:v>38057</c:v>
                      </c:pt>
                      <c:pt idx="573">
                        <c:v>38058</c:v>
                      </c:pt>
                      <c:pt idx="574">
                        <c:v>38061</c:v>
                      </c:pt>
                      <c:pt idx="575">
                        <c:v>38062</c:v>
                      </c:pt>
                      <c:pt idx="576">
                        <c:v>38063</c:v>
                      </c:pt>
                      <c:pt idx="577">
                        <c:v>38064</c:v>
                      </c:pt>
                      <c:pt idx="578">
                        <c:v>38065</c:v>
                      </c:pt>
                      <c:pt idx="579">
                        <c:v>38068</c:v>
                      </c:pt>
                      <c:pt idx="580">
                        <c:v>38069</c:v>
                      </c:pt>
                      <c:pt idx="581">
                        <c:v>38070</c:v>
                      </c:pt>
                      <c:pt idx="582">
                        <c:v>38071</c:v>
                      </c:pt>
                      <c:pt idx="583">
                        <c:v>38072</c:v>
                      </c:pt>
                      <c:pt idx="584">
                        <c:v>38075</c:v>
                      </c:pt>
                      <c:pt idx="585">
                        <c:v>38076</c:v>
                      </c:pt>
                      <c:pt idx="586">
                        <c:v>38077</c:v>
                      </c:pt>
                      <c:pt idx="587">
                        <c:v>38078</c:v>
                      </c:pt>
                      <c:pt idx="588">
                        <c:v>38079</c:v>
                      </c:pt>
                      <c:pt idx="589">
                        <c:v>38082</c:v>
                      </c:pt>
                      <c:pt idx="590">
                        <c:v>38083</c:v>
                      </c:pt>
                      <c:pt idx="591">
                        <c:v>38084</c:v>
                      </c:pt>
                      <c:pt idx="592">
                        <c:v>38085</c:v>
                      </c:pt>
                      <c:pt idx="593">
                        <c:v>38086</c:v>
                      </c:pt>
                      <c:pt idx="594">
                        <c:v>38089</c:v>
                      </c:pt>
                      <c:pt idx="595">
                        <c:v>38090</c:v>
                      </c:pt>
                      <c:pt idx="596">
                        <c:v>38091</c:v>
                      </c:pt>
                      <c:pt idx="597">
                        <c:v>38092</c:v>
                      </c:pt>
                      <c:pt idx="598">
                        <c:v>38093</c:v>
                      </c:pt>
                      <c:pt idx="599">
                        <c:v>38096</c:v>
                      </c:pt>
                      <c:pt idx="600">
                        <c:v>38097</c:v>
                      </c:pt>
                      <c:pt idx="601">
                        <c:v>38098</c:v>
                      </c:pt>
                      <c:pt idx="602">
                        <c:v>38099</c:v>
                      </c:pt>
                      <c:pt idx="603">
                        <c:v>38100</c:v>
                      </c:pt>
                      <c:pt idx="604">
                        <c:v>38103</c:v>
                      </c:pt>
                      <c:pt idx="605">
                        <c:v>38104</c:v>
                      </c:pt>
                      <c:pt idx="606">
                        <c:v>38105</c:v>
                      </c:pt>
                      <c:pt idx="607">
                        <c:v>38106</c:v>
                      </c:pt>
                      <c:pt idx="608">
                        <c:v>38107</c:v>
                      </c:pt>
                      <c:pt idx="609">
                        <c:v>38110</c:v>
                      </c:pt>
                      <c:pt idx="610">
                        <c:v>38111</c:v>
                      </c:pt>
                      <c:pt idx="611">
                        <c:v>38112</c:v>
                      </c:pt>
                      <c:pt idx="612">
                        <c:v>38113</c:v>
                      </c:pt>
                      <c:pt idx="613">
                        <c:v>38114</c:v>
                      </c:pt>
                      <c:pt idx="614">
                        <c:v>38117</c:v>
                      </c:pt>
                      <c:pt idx="615">
                        <c:v>38118</c:v>
                      </c:pt>
                      <c:pt idx="616">
                        <c:v>38119</c:v>
                      </c:pt>
                      <c:pt idx="617">
                        <c:v>38120</c:v>
                      </c:pt>
                      <c:pt idx="618">
                        <c:v>38121</c:v>
                      </c:pt>
                      <c:pt idx="619">
                        <c:v>38124</c:v>
                      </c:pt>
                      <c:pt idx="620">
                        <c:v>38125</c:v>
                      </c:pt>
                      <c:pt idx="621">
                        <c:v>38126</c:v>
                      </c:pt>
                      <c:pt idx="622">
                        <c:v>38127</c:v>
                      </c:pt>
                      <c:pt idx="623">
                        <c:v>38128</c:v>
                      </c:pt>
                      <c:pt idx="624">
                        <c:v>38131</c:v>
                      </c:pt>
                      <c:pt idx="625">
                        <c:v>38132</c:v>
                      </c:pt>
                      <c:pt idx="626">
                        <c:v>38133</c:v>
                      </c:pt>
                      <c:pt idx="627">
                        <c:v>38134</c:v>
                      </c:pt>
                      <c:pt idx="628">
                        <c:v>38135</c:v>
                      </c:pt>
                      <c:pt idx="629">
                        <c:v>38138</c:v>
                      </c:pt>
                      <c:pt idx="630">
                        <c:v>38139</c:v>
                      </c:pt>
                      <c:pt idx="631">
                        <c:v>38140</c:v>
                      </c:pt>
                      <c:pt idx="632">
                        <c:v>38141</c:v>
                      </c:pt>
                      <c:pt idx="633">
                        <c:v>38142</c:v>
                      </c:pt>
                      <c:pt idx="634">
                        <c:v>38145</c:v>
                      </c:pt>
                      <c:pt idx="635">
                        <c:v>38146</c:v>
                      </c:pt>
                      <c:pt idx="636">
                        <c:v>38147</c:v>
                      </c:pt>
                      <c:pt idx="637">
                        <c:v>38148</c:v>
                      </c:pt>
                      <c:pt idx="638">
                        <c:v>38149</c:v>
                      </c:pt>
                      <c:pt idx="639">
                        <c:v>38152</c:v>
                      </c:pt>
                      <c:pt idx="640">
                        <c:v>38153</c:v>
                      </c:pt>
                      <c:pt idx="641">
                        <c:v>38154</c:v>
                      </c:pt>
                      <c:pt idx="642">
                        <c:v>38155</c:v>
                      </c:pt>
                      <c:pt idx="643">
                        <c:v>38156</c:v>
                      </c:pt>
                      <c:pt idx="644">
                        <c:v>38159</c:v>
                      </c:pt>
                      <c:pt idx="645">
                        <c:v>38160</c:v>
                      </c:pt>
                      <c:pt idx="646">
                        <c:v>38161</c:v>
                      </c:pt>
                      <c:pt idx="647">
                        <c:v>38162</c:v>
                      </c:pt>
                      <c:pt idx="648">
                        <c:v>38163</c:v>
                      </c:pt>
                      <c:pt idx="649">
                        <c:v>38166</c:v>
                      </c:pt>
                      <c:pt idx="650">
                        <c:v>38167</c:v>
                      </c:pt>
                      <c:pt idx="651">
                        <c:v>38168</c:v>
                      </c:pt>
                      <c:pt idx="652">
                        <c:v>38169</c:v>
                      </c:pt>
                      <c:pt idx="653">
                        <c:v>38170</c:v>
                      </c:pt>
                      <c:pt idx="654">
                        <c:v>38173</c:v>
                      </c:pt>
                      <c:pt idx="655">
                        <c:v>38174</c:v>
                      </c:pt>
                      <c:pt idx="656">
                        <c:v>38175</c:v>
                      </c:pt>
                      <c:pt idx="657">
                        <c:v>38176</c:v>
                      </c:pt>
                      <c:pt idx="658">
                        <c:v>38177</c:v>
                      </c:pt>
                      <c:pt idx="659">
                        <c:v>38180</c:v>
                      </c:pt>
                      <c:pt idx="660">
                        <c:v>38181</c:v>
                      </c:pt>
                      <c:pt idx="661">
                        <c:v>38182</c:v>
                      </c:pt>
                      <c:pt idx="662">
                        <c:v>38183</c:v>
                      </c:pt>
                      <c:pt idx="663">
                        <c:v>38184</c:v>
                      </c:pt>
                      <c:pt idx="664">
                        <c:v>38187</c:v>
                      </c:pt>
                      <c:pt idx="665">
                        <c:v>38188</c:v>
                      </c:pt>
                      <c:pt idx="666">
                        <c:v>38189</c:v>
                      </c:pt>
                      <c:pt idx="667">
                        <c:v>38190</c:v>
                      </c:pt>
                      <c:pt idx="668">
                        <c:v>38191</c:v>
                      </c:pt>
                      <c:pt idx="669">
                        <c:v>38194</c:v>
                      </c:pt>
                      <c:pt idx="670">
                        <c:v>38195</c:v>
                      </c:pt>
                      <c:pt idx="671">
                        <c:v>38196</c:v>
                      </c:pt>
                      <c:pt idx="672">
                        <c:v>38197</c:v>
                      </c:pt>
                      <c:pt idx="673">
                        <c:v>38198</c:v>
                      </c:pt>
                      <c:pt idx="674">
                        <c:v>38201</c:v>
                      </c:pt>
                      <c:pt idx="675">
                        <c:v>38202</c:v>
                      </c:pt>
                      <c:pt idx="676">
                        <c:v>38203</c:v>
                      </c:pt>
                      <c:pt idx="677">
                        <c:v>38204</c:v>
                      </c:pt>
                      <c:pt idx="678">
                        <c:v>38205</c:v>
                      </c:pt>
                      <c:pt idx="679">
                        <c:v>38208</c:v>
                      </c:pt>
                      <c:pt idx="680">
                        <c:v>38209</c:v>
                      </c:pt>
                      <c:pt idx="681">
                        <c:v>38210</c:v>
                      </c:pt>
                      <c:pt idx="682">
                        <c:v>38211</c:v>
                      </c:pt>
                      <c:pt idx="683">
                        <c:v>38212</c:v>
                      </c:pt>
                      <c:pt idx="684">
                        <c:v>38215</c:v>
                      </c:pt>
                      <c:pt idx="685">
                        <c:v>38216</c:v>
                      </c:pt>
                      <c:pt idx="686">
                        <c:v>38217</c:v>
                      </c:pt>
                      <c:pt idx="687">
                        <c:v>38218</c:v>
                      </c:pt>
                      <c:pt idx="688">
                        <c:v>38219</c:v>
                      </c:pt>
                      <c:pt idx="689">
                        <c:v>38222</c:v>
                      </c:pt>
                      <c:pt idx="690">
                        <c:v>38223</c:v>
                      </c:pt>
                      <c:pt idx="691">
                        <c:v>38224</c:v>
                      </c:pt>
                      <c:pt idx="692">
                        <c:v>38225</c:v>
                      </c:pt>
                      <c:pt idx="693">
                        <c:v>38226</c:v>
                      </c:pt>
                      <c:pt idx="694">
                        <c:v>38229</c:v>
                      </c:pt>
                      <c:pt idx="695">
                        <c:v>38230</c:v>
                      </c:pt>
                      <c:pt idx="696">
                        <c:v>38231</c:v>
                      </c:pt>
                      <c:pt idx="697">
                        <c:v>38232</c:v>
                      </c:pt>
                      <c:pt idx="698">
                        <c:v>38233</c:v>
                      </c:pt>
                      <c:pt idx="699">
                        <c:v>38236</c:v>
                      </c:pt>
                      <c:pt idx="700">
                        <c:v>38237</c:v>
                      </c:pt>
                      <c:pt idx="701">
                        <c:v>38238</c:v>
                      </c:pt>
                      <c:pt idx="702">
                        <c:v>38239</c:v>
                      </c:pt>
                      <c:pt idx="703">
                        <c:v>38240</c:v>
                      </c:pt>
                      <c:pt idx="704">
                        <c:v>38243</c:v>
                      </c:pt>
                      <c:pt idx="705">
                        <c:v>38244</c:v>
                      </c:pt>
                      <c:pt idx="706">
                        <c:v>38245</c:v>
                      </c:pt>
                      <c:pt idx="707">
                        <c:v>38246</c:v>
                      </c:pt>
                      <c:pt idx="708">
                        <c:v>38247</c:v>
                      </c:pt>
                      <c:pt idx="709">
                        <c:v>38250</c:v>
                      </c:pt>
                      <c:pt idx="710">
                        <c:v>38251</c:v>
                      </c:pt>
                      <c:pt idx="711">
                        <c:v>38252</c:v>
                      </c:pt>
                      <c:pt idx="712">
                        <c:v>38253</c:v>
                      </c:pt>
                      <c:pt idx="713">
                        <c:v>38254</c:v>
                      </c:pt>
                      <c:pt idx="714">
                        <c:v>38257</c:v>
                      </c:pt>
                      <c:pt idx="715">
                        <c:v>38258</c:v>
                      </c:pt>
                      <c:pt idx="716">
                        <c:v>38259</c:v>
                      </c:pt>
                      <c:pt idx="717">
                        <c:v>38260</c:v>
                      </c:pt>
                      <c:pt idx="718">
                        <c:v>38261</c:v>
                      </c:pt>
                      <c:pt idx="719">
                        <c:v>38264</c:v>
                      </c:pt>
                      <c:pt idx="720">
                        <c:v>38265</c:v>
                      </c:pt>
                      <c:pt idx="721">
                        <c:v>38266</c:v>
                      </c:pt>
                      <c:pt idx="722">
                        <c:v>38267</c:v>
                      </c:pt>
                      <c:pt idx="723">
                        <c:v>38268</c:v>
                      </c:pt>
                      <c:pt idx="724">
                        <c:v>38271</c:v>
                      </c:pt>
                      <c:pt idx="725">
                        <c:v>38272</c:v>
                      </c:pt>
                      <c:pt idx="726">
                        <c:v>38273</c:v>
                      </c:pt>
                      <c:pt idx="727">
                        <c:v>38274</c:v>
                      </c:pt>
                      <c:pt idx="728">
                        <c:v>38275</c:v>
                      </c:pt>
                      <c:pt idx="729">
                        <c:v>38278</c:v>
                      </c:pt>
                      <c:pt idx="730">
                        <c:v>38279</c:v>
                      </c:pt>
                      <c:pt idx="731">
                        <c:v>38280</c:v>
                      </c:pt>
                      <c:pt idx="732">
                        <c:v>38281</c:v>
                      </c:pt>
                      <c:pt idx="733">
                        <c:v>38282</c:v>
                      </c:pt>
                      <c:pt idx="734">
                        <c:v>38285</c:v>
                      </c:pt>
                      <c:pt idx="735">
                        <c:v>38286</c:v>
                      </c:pt>
                      <c:pt idx="736">
                        <c:v>38287</c:v>
                      </c:pt>
                      <c:pt idx="737">
                        <c:v>38288</c:v>
                      </c:pt>
                      <c:pt idx="738">
                        <c:v>38289</c:v>
                      </c:pt>
                      <c:pt idx="739">
                        <c:v>38292</c:v>
                      </c:pt>
                      <c:pt idx="740">
                        <c:v>38293</c:v>
                      </c:pt>
                      <c:pt idx="741">
                        <c:v>38294</c:v>
                      </c:pt>
                      <c:pt idx="742">
                        <c:v>38295</c:v>
                      </c:pt>
                      <c:pt idx="743">
                        <c:v>38296</c:v>
                      </c:pt>
                      <c:pt idx="744">
                        <c:v>38299</c:v>
                      </c:pt>
                      <c:pt idx="745">
                        <c:v>38300</c:v>
                      </c:pt>
                      <c:pt idx="746">
                        <c:v>38301</c:v>
                      </c:pt>
                      <c:pt idx="747">
                        <c:v>38302</c:v>
                      </c:pt>
                      <c:pt idx="748">
                        <c:v>38303</c:v>
                      </c:pt>
                      <c:pt idx="749">
                        <c:v>38306</c:v>
                      </c:pt>
                      <c:pt idx="750">
                        <c:v>38307</c:v>
                      </c:pt>
                      <c:pt idx="751">
                        <c:v>38308</c:v>
                      </c:pt>
                      <c:pt idx="752">
                        <c:v>38309</c:v>
                      </c:pt>
                      <c:pt idx="753">
                        <c:v>38310</c:v>
                      </c:pt>
                      <c:pt idx="754">
                        <c:v>38313</c:v>
                      </c:pt>
                      <c:pt idx="755">
                        <c:v>38314</c:v>
                      </c:pt>
                      <c:pt idx="756">
                        <c:v>38315</c:v>
                      </c:pt>
                      <c:pt idx="757">
                        <c:v>38316</c:v>
                      </c:pt>
                      <c:pt idx="758">
                        <c:v>38317</c:v>
                      </c:pt>
                      <c:pt idx="759">
                        <c:v>38320</c:v>
                      </c:pt>
                      <c:pt idx="760">
                        <c:v>38321</c:v>
                      </c:pt>
                      <c:pt idx="761">
                        <c:v>38322</c:v>
                      </c:pt>
                      <c:pt idx="762">
                        <c:v>38323</c:v>
                      </c:pt>
                      <c:pt idx="763">
                        <c:v>38324</c:v>
                      </c:pt>
                      <c:pt idx="764">
                        <c:v>38327</c:v>
                      </c:pt>
                      <c:pt idx="765">
                        <c:v>38328</c:v>
                      </c:pt>
                      <c:pt idx="766">
                        <c:v>38329</c:v>
                      </c:pt>
                      <c:pt idx="767">
                        <c:v>38330</c:v>
                      </c:pt>
                      <c:pt idx="768">
                        <c:v>38331</c:v>
                      </c:pt>
                      <c:pt idx="769">
                        <c:v>38334</c:v>
                      </c:pt>
                      <c:pt idx="770">
                        <c:v>38335</c:v>
                      </c:pt>
                      <c:pt idx="771">
                        <c:v>38336</c:v>
                      </c:pt>
                      <c:pt idx="772">
                        <c:v>38337</c:v>
                      </c:pt>
                      <c:pt idx="773">
                        <c:v>38338</c:v>
                      </c:pt>
                      <c:pt idx="774">
                        <c:v>38341</c:v>
                      </c:pt>
                      <c:pt idx="775">
                        <c:v>38342</c:v>
                      </c:pt>
                      <c:pt idx="776">
                        <c:v>38343</c:v>
                      </c:pt>
                      <c:pt idx="777">
                        <c:v>38344</c:v>
                      </c:pt>
                      <c:pt idx="778">
                        <c:v>38345</c:v>
                      </c:pt>
                      <c:pt idx="779">
                        <c:v>38348</c:v>
                      </c:pt>
                      <c:pt idx="780">
                        <c:v>38349</c:v>
                      </c:pt>
                      <c:pt idx="781">
                        <c:v>38350</c:v>
                      </c:pt>
                      <c:pt idx="782">
                        <c:v>38351</c:v>
                      </c:pt>
                      <c:pt idx="783">
                        <c:v>38352</c:v>
                      </c:pt>
                      <c:pt idx="784">
                        <c:v>38355</c:v>
                      </c:pt>
                      <c:pt idx="785">
                        <c:v>38356</c:v>
                      </c:pt>
                      <c:pt idx="786">
                        <c:v>38357</c:v>
                      </c:pt>
                      <c:pt idx="787">
                        <c:v>38358</c:v>
                      </c:pt>
                      <c:pt idx="788">
                        <c:v>38359</c:v>
                      </c:pt>
                      <c:pt idx="789">
                        <c:v>38362</c:v>
                      </c:pt>
                      <c:pt idx="790">
                        <c:v>38363</c:v>
                      </c:pt>
                      <c:pt idx="791">
                        <c:v>38364</c:v>
                      </c:pt>
                      <c:pt idx="792">
                        <c:v>38365</c:v>
                      </c:pt>
                      <c:pt idx="793">
                        <c:v>38366</c:v>
                      </c:pt>
                      <c:pt idx="794">
                        <c:v>38369</c:v>
                      </c:pt>
                      <c:pt idx="795">
                        <c:v>38370</c:v>
                      </c:pt>
                      <c:pt idx="796">
                        <c:v>38371</c:v>
                      </c:pt>
                      <c:pt idx="797">
                        <c:v>38372</c:v>
                      </c:pt>
                      <c:pt idx="798">
                        <c:v>38373</c:v>
                      </c:pt>
                      <c:pt idx="799">
                        <c:v>38376</c:v>
                      </c:pt>
                      <c:pt idx="800">
                        <c:v>38377</c:v>
                      </c:pt>
                      <c:pt idx="801">
                        <c:v>38378</c:v>
                      </c:pt>
                      <c:pt idx="802">
                        <c:v>38379</c:v>
                      </c:pt>
                      <c:pt idx="803">
                        <c:v>38380</c:v>
                      </c:pt>
                      <c:pt idx="804">
                        <c:v>38383</c:v>
                      </c:pt>
                      <c:pt idx="805">
                        <c:v>38384</c:v>
                      </c:pt>
                      <c:pt idx="806">
                        <c:v>38385</c:v>
                      </c:pt>
                      <c:pt idx="807">
                        <c:v>38386</c:v>
                      </c:pt>
                      <c:pt idx="808">
                        <c:v>38387</c:v>
                      </c:pt>
                      <c:pt idx="809">
                        <c:v>38390</c:v>
                      </c:pt>
                      <c:pt idx="810">
                        <c:v>38391</c:v>
                      </c:pt>
                      <c:pt idx="811">
                        <c:v>38392</c:v>
                      </c:pt>
                      <c:pt idx="812">
                        <c:v>38393</c:v>
                      </c:pt>
                      <c:pt idx="813">
                        <c:v>38394</c:v>
                      </c:pt>
                      <c:pt idx="814">
                        <c:v>38397</c:v>
                      </c:pt>
                      <c:pt idx="815">
                        <c:v>38398</c:v>
                      </c:pt>
                      <c:pt idx="816">
                        <c:v>38399</c:v>
                      </c:pt>
                      <c:pt idx="817">
                        <c:v>38400</c:v>
                      </c:pt>
                      <c:pt idx="818">
                        <c:v>38401</c:v>
                      </c:pt>
                      <c:pt idx="819">
                        <c:v>38404</c:v>
                      </c:pt>
                      <c:pt idx="820">
                        <c:v>38405</c:v>
                      </c:pt>
                      <c:pt idx="821">
                        <c:v>38406</c:v>
                      </c:pt>
                      <c:pt idx="822">
                        <c:v>38407</c:v>
                      </c:pt>
                      <c:pt idx="823">
                        <c:v>38408</c:v>
                      </c:pt>
                      <c:pt idx="824">
                        <c:v>38411</c:v>
                      </c:pt>
                      <c:pt idx="825">
                        <c:v>38412</c:v>
                      </c:pt>
                      <c:pt idx="826">
                        <c:v>38413</c:v>
                      </c:pt>
                      <c:pt idx="827">
                        <c:v>38414</c:v>
                      </c:pt>
                      <c:pt idx="828">
                        <c:v>38415</c:v>
                      </c:pt>
                      <c:pt idx="829">
                        <c:v>38418</c:v>
                      </c:pt>
                      <c:pt idx="830">
                        <c:v>38419</c:v>
                      </c:pt>
                      <c:pt idx="831">
                        <c:v>38420</c:v>
                      </c:pt>
                      <c:pt idx="832">
                        <c:v>38421</c:v>
                      </c:pt>
                      <c:pt idx="833">
                        <c:v>38422</c:v>
                      </c:pt>
                      <c:pt idx="834">
                        <c:v>38425</c:v>
                      </c:pt>
                      <c:pt idx="835">
                        <c:v>38426</c:v>
                      </c:pt>
                      <c:pt idx="836">
                        <c:v>38427</c:v>
                      </c:pt>
                      <c:pt idx="837">
                        <c:v>38428</c:v>
                      </c:pt>
                      <c:pt idx="838">
                        <c:v>38429</c:v>
                      </c:pt>
                      <c:pt idx="839">
                        <c:v>38432</c:v>
                      </c:pt>
                      <c:pt idx="840">
                        <c:v>38433</c:v>
                      </c:pt>
                      <c:pt idx="841">
                        <c:v>38434</c:v>
                      </c:pt>
                      <c:pt idx="842">
                        <c:v>38435</c:v>
                      </c:pt>
                      <c:pt idx="843">
                        <c:v>38436</c:v>
                      </c:pt>
                      <c:pt idx="844">
                        <c:v>38439</c:v>
                      </c:pt>
                      <c:pt idx="845">
                        <c:v>38440</c:v>
                      </c:pt>
                      <c:pt idx="846">
                        <c:v>38441</c:v>
                      </c:pt>
                      <c:pt idx="847">
                        <c:v>38442</c:v>
                      </c:pt>
                      <c:pt idx="848">
                        <c:v>38443</c:v>
                      </c:pt>
                      <c:pt idx="849">
                        <c:v>38446</c:v>
                      </c:pt>
                      <c:pt idx="850">
                        <c:v>38447</c:v>
                      </c:pt>
                      <c:pt idx="851">
                        <c:v>38448</c:v>
                      </c:pt>
                      <c:pt idx="852">
                        <c:v>38449</c:v>
                      </c:pt>
                      <c:pt idx="853">
                        <c:v>38450</c:v>
                      </c:pt>
                      <c:pt idx="854">
                        <c:v>38453</c:v>
                      </c:pt>
                      <c:pt idx="855">
                        <c:v>38454</c:v>
                      </c:pt>
                      <c:pt idx="856">
                        <c:v>38455</c:v>
                      </c:pt>
                      <c:pt idx="857">
                        <c:v>38456</c:v>
                      </c:pt>
                      <c:pt idx="858">
                        <c:v>38457</c:v>
                      </c:pt>
                      <c:pt idx="859">
                        <c:v>38460</c:v>
                      </c:pt>
                      <c:pt idx="860">
                        <c:v>38461</c:v>
                      </c:pt>
                      <c:pt idx="861">
                        <c:v>38462</c:v>
                      </c:pt>
                      <c:pt idx="862">
                        <c:v>38463</c:v>
                      </c:pt>
                      <c:pt idx="863">
                        <c:v>38464</c:v>
                      </c:pt>
                      <c:pt idx="864">
                        <c:v>38467</c:v>
                      </c:pt>
                      <c:pt idx="865">
                        <c:v>38468</c:v>
                      </c:pt>
                      <c:pt idx="866">
                        <c:v>38469</c:v>
                      </c:pt>
                      <c:pt idx="867">
                        <c:v>38470</c:v>
                      </c:pt>
                      <c:pt idx="868">
                        <c:v>38471</c:v>
                      </c:pt>
                      <c:pt idx="869">
                        <c:v>38474</c:v>
                      </c:pt>
                      <c:pt idx="870">
                        <c:v>38475</c:v>
                      </c:pt>
                      <c:pt idx="871">
                        <c:v>38476</c:v>
                      </c:pt>
                      <c:pt idx="872">
                        <c:v>38477</c:v>
                      </c:pt>
                      <c:pt idx="873">
                        <c:v>38478</c:v>
                      </c:pt>
                      <c:pt idx="874">
                        <c:v>38481</c:v>
                      </c:pt>
                      <c:pt idx="875">
                        <c:v>38482</c:v>
                      </c:pt>
                      <c:pt idx="876">
                        <c:v>38483</c:v>
                      </c:pt>
                      <c:pt idx="877">
                        <c:v>38484</c:v>
                      </c:pt>
                      <c:pt idx="878">
                        <c:v>38485</c:v>
                      </c:pt>
                      <c:pt idx="879">
                        <c:v>38488</c:v>
                      </c:pt>
                      <c:pt idx="880">
                        <c:v>38489</c:v>
                      </c:pt>
                      <c:pt idx="881">
                        <c:v>38490</c:v>
                      </c:pt>
                      <c:pt idx="882">
                        <c:v>38491</c:v>
                      </c:pt>
                      <c:pt idx="883">
                        <c:v>38492</c:v>
                      </c:pt>
                      <c:pt idx="884">
                        <c:v>38495</c:v>
                      </c:pt>
                      <c:pt idx="885">
                        <c:v>38496</c:v>
                      </c:pt>
                      <c:pt idx="886">
                        <c:v>38497</c:v>
                      </c:pt>
                      <c:pt idx="887">
                        <c:v>38498</c:v>
                      </c:pt>
                      <c:pt idx="888">
                        <c:v>38499</c:v>
                      </c:pt>
                      <c:pt idx="889">
                        <c:v>38502</c:v>
                      </c:pt>
                      <c:pt idx="890">
                        <c:v>38503</c:v>
                      </c:pt>
                      <c:pt idx="891">
                        <c:v>38504</c:v>
                      </c:pt>
                      <c:pt idx="892">
                        <c:v>38505</c:v>
                      </c:pt>
                      <c:pt idx="893">
                        <c:v>38506</c:v>
                      </c:pt>
                      <c:pt idx="894">
                        <c:v>38509</c:v>
                      </c:pt>
                      <c:pt idx="895">
                        <c:v>38510</c:v>
                      </c:pt>
                      <c:pt idx="896">
                        <c:v>38511</c:v>
                      </c:pt>
                      <c:pt idx="897">
                        <c:v>38512</c:v>
                      </c:pt>
                      <c:pt idx="898">
                        <c:v>38513</c:v>
                      </c:pt>
                      <c:pt idx="899">
                        <c:v>38516</c:v>
                      </c:pt>
                      <c:pt idx="900">
                        <c:v>38517</c:v>
                      </c:pt>
                      <c:pt idx="901">
                        <c:v>38518</c:v>
                      </c:pt>
                      <c:pt idx="902">
                        <c:v>38519</c:v>
                      </c:pt>
                      <c:pt idx="903">
                        <c:v>38520</c:v>
                      </c:pt>
                      <c:pt idx="904">
                        <c:v>38523</c:v>
                      </c:pt>
                      <c:pt idx="905">
                        <c:v>38524</c:v>
                      </c:pt>
                      <c:pt idx="906">
                        <c:v>38525</c:v>
                      </c:pt>
                      <c:pt idx="907">
                        <c:v>38526</c:v>
                      </c:pt>
                      <c:pt idx="908">
                        <c:v>38527</c:v>
                      </c:pt>
                      <c:pt idx="909">
                        <c:v>38530</c:v>
                      </c:pt>
                      <c:pt idx="910">
                        <c:v>38531</c:v>
                      </c:pt>
                      <c:pt idx="911">
                        <c:v>38532</c:v>
                      </c:pt>
                      <c:pt idx="912">
                        <c:v>38533</c:v>
                      </c:pt>
                      <c:pt idx="913">
                        <c:v>38534</c:v>
                      </c:pt>
                      <c:pt idx="914">
                        <c:v>38537</c:v>
                      </c:pt>
                      <c:pt idx="915">
                        <c:v>38538</c:v>
                      </c:pt>
                      <c:pt idx="916">
                        <c:v>38539</c:v>
                      </c:pt>
                      <c:pt idx="917">
                        <c:v>38540</c:v>
                      </c:pt>
                      <c:pt idx="918">
                        <c:v>38541</c:v>
                      </c:pt>
                      <c:pt idx="919">
                        <c:v>38544</c:v>
                      </c:pt>
                      <c:pt idx="920">
                        <c:v>38545</c:v>
                      </c:pt>
                      <c:pt idx="921">
                        <c:v>38546</c:v>
                      </c:pt>
                      <c:pt idx="922">
                        <c:v>38547</c:v>
                      </c:pt>
                      <c:pt idx="923">
                        <c:v>38548</c:v>
                      </c:pt>
                      <c:pt idx="924">
                        <c:v>38551</c:v>
                      </c:pt>
                      <c:pt idx="925">
                        <c:v>38552</c:v>
                      </c:pt>
                      <c:pt idx="926">
                        <c:v>38553</c:v>
                      </c:pt>
                      <c:pt idx="927">
                        <c:v>38554</c:v>
                      </c:pt>
                      <c:pt idx="928">
                        <c:v>38555</c:v>
                      </c:pt>
                      <c:pt idx="929">
                        <c:v>38558</c:v>
                      </c:pt>
                      <c:pt idx="930">
                        <c:v>38559</c:v>
                      </c:pt>
                      <c:pt idx="931">
                        <c:v>38560</c:v>
                      </c:pt>
                      <c:pt idx="932">
                        <c:v>38561</c:v>
                      </c:pt>
                      <c:pt idx="933">
                        <c:v>38562</c:v>
                      </c:pt>
                      <c:pt idx="934">
                        <c:v>38565</c:v>
                      </c:pt>
                      <c:pt idx="935">
                        <c:v>38566</c:v>
                      </c:pt>
                      <c:pt idx="936">
                        <c:v>38567</c:v>
                      </c:pt>
                      <c:pt idx="937">
                        <c:v>38568</c:v>
                      </c:pt>
                      <c:pt idx="938">
                        <c:v>38569</c:v>
                      </c:pt>
                      <c:pt idx="939">
                        <c:v>38572</c:v>
                      </c:pt>
                      <c:pt idx="940">
                        <c:v>38573</c:v>
                      </c:pt>
                      <c:pt idx="941">
                        <c:v>38574</c:v>
                      </c:pt>
                      <c:pt idx="942">
                        <c:v>38575</c:v>
                      </c:pt>
                      <c:pt idx="943">
                        <c:v>38576</c:v>
                      </c:pt>
                      <c:pt idx="944">
                        <c:v>38579</c:v>
                      </c:pt>
                      <c:pt idx="945">
                        <c:v>38580</c:v>
                      </c:pt>
                      <c:pt idx="946">
                        <c:v>38581</c:v>
                      </c:pt>
                      <c:pt idx="947">
                        <c:v>38582</c:v>
                      </c:pt>
                      <c:pt idx="948">
                        <c:v>38583</c:v>
                      </c:pt>
                      <c:pt idx="949">
                        <c:v>38586</c:v>
                      </c:pt>
                      <c:pt idx="950">
                        <c:v>38587</c:v>
                      </c:pt>
                      <c:pt idx="951">
                        <c:v>38588</c:v>
                      </c:pt>
                      <c:pt idx="952">
                        <c:v>38589</c:v>
                      </c:pt>
                      <c:pt idx="953">
                        <c:v>38590</c:v>
                      </c:pt>
                      <c:pt idx="954">
                        <c:v>38593</c:v>
                      </c:pt>
                      <c:pt idx="955">
                        <c:v>38594</c:v>
                      </c:pt>
                      <c:pt idx="956">
                        <c:v>38595</c:v>
                      </c:pt>
                      <c:pt idx="957">
                        <c:v>38596</c:v>
                      </c:pt>
                      <c:pt idx="958">
                        <c:v>38597</c:v>
                      </c:pt>
                      <c:pt idx="959">
                        <c:v>38600</c:v>
                      </c:pt>
                      <c:pt idx="960">
                        <c:v>38601</c:v>
                      </c:pt>
                      <c:pt idx="961">
                        <c:v>38602</c:v>
                      </c:pt>
                      <c:pt idx="962">
                        <c:v>38603</c:v>
                      </c:pt>
                      <c:pt idx="963">
                        <c:v>38604</c:v>
                      </c:pt>
                      <c:pt idx="964">
                        <c:v>38607</c:v>
                      </c:pt>
                      <c:pt idx="965">
                        <c:v>38608</c:v>
                      </c:pt>
                      <c:pt idx="966">
                        <c:v>38609</c:v>
                      </c:pt>
                      <c:pt idx="967">
                        <c:v>38610</c:v>
                      </c:pt>
                      <c:pt idx="968">
                        <c:v>38611</c:v>
                      </c:pt>
                      <c:pt idx="969">
                        <c:v>38614</c:v>
                      </c:pt>
                      <c:pt idx="970">
                        <c:v>38615</c:v>
                      </c:pt>
                      <c:pt idx="971">
                        <c:v>38616</c:v>
                      </c:pt>
                      <c:pt idx="972">
                        <c:v>38617</c:v>
                      </c:pt>
                      <c:pt idx="973">
                        <c:v>38618</c:v>
                      </c:pt>
                      <c:pt idx="974">
                        <c:v>38621</c:v>
                      </c:pt>
                      <c:pt idx="975">
                        <c:v>38622</c:v>
                      </c:pt>
                      <c:pt idx="976">
                        <c:v>38623</c:v>
                      </c:pt>
                      <c:pt idx="977">
                        <c:v>38624</c:v>
                      </c:pt>
                      <c:pt idx="978">
                        <c:v>38625</c:v>
                      </c:pt>
                      <c:pt idx="979">
                        <c:v>38628</c:v>
                      </c:pt>
                      <c:pt idx="980">
                        <c:v>38629</c:v>
                      </c:pt>
                      <c:pt idx="981">
                        <c:v>38630</c:v>
                      </c:pt>
                      <c:pt idx="982">
                        <c:v>38631</c:v>
                      </c:pt>
                      <c:pt idx="983">
                        <c:v>38632</c:v>
                      </c:pt>
                      <c:pt idx="984">
                        <c:v>38635</c:v>
                      </c:pt>
                      <c:pt idx="985">
                        <c:v>38636</c:v>
                      </c:pt>
                      <c:pt idx="986">
                        <c:v>38637</c:v>
                      </c:pt>
                      <c:pt idx="987">
                        <c:v>38638</c:v>
                      </c:pt>
                      <c:pt idx="988">
                        <c:v>38639</c:v>
                      </c:pt>
                      <c:pt idx="989">
                        <c:v>38642</c:v>
                      </c:pt>
                      <c:pt idx="990">
                        <c:v>38643</c:v>
                      </c:pt>
                      <c:pt idx="991">
                        <c:v>38644</c:v>
                      </c:pt>
                      <c:pt idx="992">
                        <c:v>38645</c:v>
                      </c:pt>
                      <c:pt idx="993">
                        <c:v>38646</c:v>
                      </c:pt>
                      <c:pt idx="994">
                        <c:v>38649</c:v>
                      </c:pt>
                      <c:pt idx="995">
                        <c:v>38650</c:v>
                      </c:pt>
                      <c:pt idx="996">
                        <c:v>38651</c:v>
                      </c:pt>
                      <c:pt idx="997">
                        <c:v>38652</c:v>
                      </c:pt>
                      <c:pt idx="998">
                        <c:v>38653</c:v>
                      </c:pt>
                      <c:pt idx="999">
                        <c:v>38656</c:v>
                      </c:pt>
                      <c:pt idx="1000">
                        <c:v>38657</c:v>
                      </c:pt>
                      <c:pt idx="1001">
                        <c:v>38658</c:v>
                      </c:pt>
                      <c:pt idx="1002">
                        <c:v>38659</c:v>
                      </c:pt>
                      <c:pt idx="1003">
                        <c:v>38660</c:v>
                      </c:pt>
                      <c:pt idx="1004">
                        <c:v>38663</c:v>
                      </c:pt>
                      <c:pt idx="1005">
                        <c:v>38664</c:v>
                      </c:pt>
                      <c:pt idx="1006">
                        <c:v>38665</c:v>
                      </c:pt>
                      <c:pt idx="1007">
                        <c:v>38666</c:v>
                      </c:pt>
                      <c:pt idx="1008">
                        <c:v>38667</c:v>
                      </c:pt>
                      <c:pt idx="1009">
                        <c:v>38670</c:v>
                      </c:pt>
                      <c:pt idx="1010">
                        <c:v>38671</c:v>
                      </c:pt>
                      <c:pt idx="1011">
                        <c:v>38672</c:v>
                      </c:pt>
                      <c:pt idx="1012">
                        <c:v>38673</c:v>
                      </c:pt>
                      <c:pt idx="1013">
                        <c:v>38674</c:v>
                      </c:pt>
                      <c:pt idx="1014">
                        <c:v>38677</c:v>
                      </c:pt>
                      <c:pt idx="1015">
                        <c:v>38678</c:v>
                      </c:pt>
                      <c:pt idx="1016">
                        <c:v>38679</c:v>
                      </c:pt>
                      <c:pt idx="1017">
                        <c:v>38680</c:v>
                      </c:pt>
                      <c:pt idx="1018">
                        <c:v>38681</c:v>
                      </c:pt>
                      <c:pt idx="1019">
                        <c:v>38684</c:v>
                      </c:pt>
                      <c:pt idx="1020">
                        <c:v>38685</c:v>
                      </c:pt>
                      <c:pt idx="1021">
                        <c:v>38686</c:v>
                      </c:pt>
                      <c:pt idx="1022">
                        <c:v>38687</c:v>
                      </c:pt>
                      <c:pt idx="1023">
                        <c:v>38688</c:v>
                      </c:pt>
                      <c:pt idx="1024">
                        <c:v>38691</c:v>
                      </c:pt>
                      <c:pt idx="1025">
                        <c:v>38692</c:v>
                      </c:pt>
                      <c:pt idx="1026">
                        <c:v>38693</c:v>
                      </c:pt>
                      <c:pt idx="1027">
                        <c:v>38694</c:v>
                      </c:pt>
                      <c:pt idx="1028">
                        <c:v>38695</c:v>
                      </c:pt>
                      <c:pt idx="1029">
                        <c:v>38698</c:v>
                      </c:pt>
                      <c:pt idx="1030">
                        <c:v>38699</c:v>
                      </c:pt>
                      <c:pt idx="1031">
                        <c:v>38700</c:v>
                      </c:pt>
                      <c:pt idx="1032">
                        <c:v>38701</c:v>
                      </c:pt>
                      <c:pt idx="1033">
                        <c:v>38702</c:v>
                      </c:pt>
                      <c:pt idx="1034">
                        <c:v>38705</c:v>
                      </c:pt>
                      <c:pt idx="1035">
                        <c:v>38706</c:v>
                      </c:pt>
                      <c:pt idx="1036">
                        <c:v>38707</c:v>
                      </c:pt>
                      <c:pt idx="1037">
                        <c:v>38708</c:v>
                      </c:pt>
                      <c:pt idx="1038">
                        <c:v>38709</c:v>
                      </c:pt>
                      <c:pt idx="1039">
                        <c:v>38712</c:v>
                      </c:pt>
                      <c:pt idx="1040">
                        <c:v>38713</c:v>
                      </c:pt>
                      <c:pt idx="1041">
                        <c:v>38714</c:v>
                      </c:pt>
                      <c:pt idx="1042">
                        <c:v>38715</c:v>
                      </c:pt>
                      <c:pt idx="1043">
                        <c:v>38716</c:v>
                      </c:pt>
                      <c:pt idx="1044">
                        <c:v>38719</c:v>
                      </c:pt>
                      <c:pt idx="1045">
                        <c:v>38720</c:v>
                      </c:pt>
                      <c:pt idx="1046">
                        <c:v>38721</c:v>
                      </c:pt>
                      <c:pt idx="1047">
                        <c:v>38722</c:v>
                      </c:pt>
                      <c:pt idx="1048">
                        <c:v>38723</c:v>
                      </c:pt>
                      <c:pt idx="1049">
                        <c:v>38726</c:v>
                      </c:pt>
                      <c:pt idx="1050">
                        <c:v>38727</c:v>
                      </c:pt>
                      <c:pt idx="1051">
                        <c:v>38728</c:v>
                      </c:pt>
                      <c:pt idx="1052">
                        <c:v>38729</c:v>
                      </c:pt>
                      <c:pt idx="1053">
                        <c:v>38730</c:v>
                      </c:pt>
                      <c:pt idx="1054">
                        <c:v>38733</c:v>
                      </c:pt>
                      <c:pt idx="1055">
                        <c:v>38734</c:v>
                      </c:pt>
                      <c:pt idx="1056">
                        <c:v>38735</c:v>
                      </c:pt>
                      <c:pt idx="1057">
                        <c:v>38736</c:v>
                      </c:pt>
                      <c:pt idx="1058">
                        <c:v>38737</c:v>
                      </c:pt>
                      <c:pt idx="1059">
                        <c:v>38740</c:v>
                      </c:pt>
                      <c:pt idx="1060">
                        <c:v>38741</c:v>
                      </c:pt>
                      <c:pt idx="1061">
                        <c:v>38742</c:v>
                      </c:pt>
                      <c:pt idx="1062">
                        <c:v>38743</c:v>
                      </c:pt>
                      <c:pt idx="1063">
                        <c:v>38744</c:v>
                      </c:pt>
                      <c:pt idx="1064">
                        <c:v>38747</c:v>
                      </c:pt>
                      <c:pt idx="1065">
                        <c:v>38748</c:v>
                      </c:pt>
                      <c:pt idx="1066">
                        <c:v>38749</c:v>
                      </c:pt>
                      <c:pt idx="1067">
                        <c:v>38750</c:v>
                      </c:pt>
                      <c:pt idx="1068">
                        <c:v>38751</c:v>
                      </c:pt>
                      <c:pt idx="1069">
                        <c:v>38754</c:v>
                      </c:pt>
                      <c:pt idx="1070">
                        <c:v>38755</c:v>
                      </c:pt>
                      <c:pt idx="1071">
                        <c:v>38756</c:v>
                      </c:pt>
                      <c:pt idx="1072">
                        <c:v>38757</c:v>
                      </c:pt>
                      <c:pt idx="1073">
                        <c:v>38758</c:v>
                      </c:pt>
                      <c:pt idx="1074">
                        <c:v>38761</c:v>
                      </c:pt>
                      <c:pt idx="1075">
                        <c:v>38762</c:v>
                      </c:pt>
                      <c:pt idx="1076">
                        <c:v>38763</c:v>
                      </c:pt>
                      <c:pt idx="1077">
                        <c:v>38764</c:v>
                      </c:pt>
                      <c:pt idx="1078">
                        <c:v>38765</c:v>
                      </c:pt>
                      <c:pt idx="1079">
                        <c:v>38768</c:v>
                      </c:pt>
                      <c:pt idx="1080">
                        <c:v>38769</c:v>
                      </c:pt>
                      <c:pt idx="1081">
                        <c:v>38770</c:v>
                      </c:pt>
                      <c:pt idx="1082">
                        <c:v>38771</c:v>
                      </c:pt>
                      <c:pt idx="1083">
                        <c:v>38772</c:v>
                      </c:pt>
                      <c:pt idx="1084">
                        <c:v>38775</c:v>
                      </c:pt>
                      <c:pt idx="1085">
                        <c:v>38776</c:v>
                      </c:pt>
                      <c:pt idx="1086">
                        <c:v>38777</c:v>
                      </c:pt>
                      <c:pt idx="1087">
                        <c:v>38778</c:v>
                      </c:pt>
                      <c:pt idx="1088">
                        <c:v>38779</c:v>
                      </c:pt>
                      <c:pt idx="1089">
                        <c:v>38782</c:v>
                      </c:pt>
                      <c:pt idx="1090">
                        <c:v>38783</c:v>
                      </c:pt>
                      <c:pt idx="1091">
                        <c:v>38784</c:v>
                      </c:pt>
                      <c:pt idx="1092">
                        <c:v>38785</c:v>
                      </c:pt>
                      <c:pt idx="1093">
                        <c:v>38786</c:v>
                      </c:pt>
                      <c:pt idx="1094">
                        <c:v>38789</c:v>
                      </c:pt>
                      <c:pt idx="1095">
                        <c:v>38790</c:v>
                      </c:pt>
                      <c:pt idx="1096">
                        <c:v>38791</c:v>
                      </c:pt>
                      <c:pt idx="1097">
                        <c:v>38792</c:v>
                      </c:pt>
                      <c:pt idx="1098">
                        <c:v>38793</c:v>
                      </c:pt>
                      <c:pt idx="1099">
                        <c:v>38796</c:v>
                      </c:pt>
                      <c:pt idx="1100">
                        <c:v>38797</c:v>
                      </c:pt>
                      <c:pt idx="1101">
                        <c:v>38798</c:v>
                      </c:pt>
                      <c:pt idx="1102">
                        <c:v>38799</c:v>
                      </c:pt>
                      <c:pt idx="1103">
                        <c:v>38800</c:v>
                      </c:pt>
                      <c:pt idx="1104">
                        <c:v>38803</c:v>
                      </c:pt>
                      <c:pt idx="1105">
                        <c:v>38804</c:v>
                      </c:pt>
                      <c:pt idx="1106">
                        <c:v>38805</c:v>
                      </c:pt>
                      <c:pt idx="1107">
                        <c:v>38806</c:v>
                      </c:pt>
                      <c:pt idx="1108">
                        <c:v>38807</c:v>
                      </c:pt>
                      <c:pt idx="1109">
                        <c:v>38810</c:v>
                      </c:pt>
                      <c:pt idx="1110">
                        <c:v>38811</c:v>
                      </c:pt>
                      <c:pt idx="1111">
                        <c:v>38812</c:v>
                      </c:pt>
                      <c:pt idx="1112">
                        <c:v>38813</c:v>
                      </c:pt>
                      <c:pt idx="1113">
                        <c:v>38814</c:v>
                      </c:pt>
                      <c:pt idx="1114">
                        <c:v>38817</c:v>
                      </c:pt>
                      <c:pt idx="1115">
                        <c:v>38818</c:v>
                      </c:pt>
                      <c:pt idx="1116">
                        <c:v>38819</c:v>
                      </c:pt>
                      <c:pt idx="1117">
                        <c:v>38820</c:v>
                      </c:pt>
                      <c:pt idx="1118">
                        <c:v>38821</c:v>
                      </c:pt>
                      <c:pt idx="1119">
                        <c:v>38824</c:v>
                      </c:pt>
                      <c:pt idx="1120">
                        <c:v>38825</c:v>
                      </c:pt>
                      <c:pt idx="1121">
                        <c:v>38826</c:v>
                      </c:pt>
                      <c:pt idx="1122">
                        <c:v>38827</c:v>
                      </c:pt>
                      <c:pt idx="1123">
                        <c:v>38828</c:v>
                      </c:pt>
                      <c:pt idx="1124">
                        <c:v>38831</c:v>
                      </c:pt>
                      <c:pt idx="1125">
                        <c:v>38832</c:v>
                      </c:pt>
                      <c:pt idx="1126">
                        <c:v>38833</c:v>
                      </c:pt>
                      <c:pt idx="1127">
                        <c:v>38834</c:v>
                      </c:pt>
                      <c:pt idx="1128">
                        <c:v>38835</c:v>
                      </c:pt>
                      <c:pt idx="1129">
                        <c:v>38838</c:v>
                      </c:pt>
                      <c:pt idx="1130">
                        <c:v>38839</c:v>
                      </c:pt>
                      <c:pt idx="1131">
                        <c:v>38840</c:v>
                      </c:pt>
                      <c:pt idx="1132">
                        <c:v>38841</c:v>
                      </c:pt>
                      <c:pt idx="1133">
                        <c:v>38842</c:v>
                      </c:pt>
                      <c:pt idx="1134">
                        <c:v>38845</c:v>
                      </c:pt>
                      <c:pt idx="1135">
                        <c:v>38846</c:v>
                      </c:pt>
                      <c:pt idx="1136">
                        <c:v>38847</c:v>
                      </c:pt>
                      <c:pt idx="1137">
                        <c:v>38848</c:v>
                      </c:pt>
                      <c:pt idx="1138">
                        <c:v>38849</c:v>
                      </c:pt>
                      <c:pt idx="1139">
                        <c:v>38852</c:v>
                      </c:pt>
                      <c:pt idx="1140">
                        <c:v>38853</c:v>
                      </c:pt>
                      <c:pt idx="1141">
                        <c:v>38854</c:v>
                      </c:pt>
                      <c:pt idx="1142">
                        <c:v>38855</c:v>
                      </c:pt>
                      <c:pt idx="1143">
                        <c:v>38856</c:v>
                      </c:pt>
                      <c:pt idx="1144">
                        <c:v>38859</c:v>
                      </c:pt>
                      <c:pt idx="1145">
                        <c:v>38860</c:v>
                      </c:pt>
                      <c:pt idx="1146">
                        <c:v>38861</c:v>
                      </c:pt>
                      <c:pt idx="1147">
                        <c:v>38862</c:v>
                      </c:pt>
                      <c:pt idx="1148">
                        <c:v>38863</c:v>
                      </c:pt>
                      <c:pt idx="1149">
                        <c:v>38866</c:v>
                      </c:pt>
                      <c:pt idx="1150">
                        <c:v>38867</c:v>
                      </c:pt>
                      <c:pt idx="1151">
                        <c:v>38868</c:v>
                      </c:pt>
                      <c:pt idx="1152">
                        <c:v>38869</c:v>
                      </c:pt>
                      <c:pt idx="1153">
                        <c:v>38870</c:v>
                      </c:pt>
                      <c:pt idx="1154">
                        <c:v>38873</c:v>
                      </c:pt>
                      <c:pt idx="1155">
                        <c:v>38874</c:v>
                      </c:pt>
                      <c:pt idx="1156">
                        <c:v>38875</c:v>
                      </c:pt>
                      <c:pt idx="1157">
                        <c:v>38876</c:v>
                      </c:pt>
                      <c:pt idx="1158">
                        <c:v>38877</c:v>
                      </c:pt>
                      <c:pt idx="1159">
                        <c:v>38880</c:v>
                      </c:pt>
                      <c:pt idx="1160">
                        <c:v>38881</c:v>
                      </c:pt>
                      <c:pt idx="1161">
                        <c:v>38882</c:v>
                      </c:pt>
                      <c:pt idx="1162">
                        <c:v>38883</c:v>
                      </c:pt>
                      <c:pt idx="1163">
                        <c:v>38884</c:v>
                      </c:pt>
                      <c:pt idx="1164">
                        <c:v>38887</c:v>
                      </c:pt>
                      <c:pt idx="1165">
                        <c:v>38888</c:v>
                      </c:pt>
                      <c:pt idx="1166">
                        <c:v>38889</c:v>
                      </c:pt>
                      <c:pt idx="1167">
                        <c:v>38890</c:v>
                      </c:pt>
                      <c:pt idx="1168">
                        <c:v>38891</c:v>
                      </c:pt>
                      <c:pt idx="1169">
                        <c:v>38894</c:v>
                      </c:pt>
                      <c:pt idx="1170">
                        <c:v>38895</c:v>
                      </c:pt>
                      <c:pt idx="1171">
                        <c:v>38896</c:v>
                      </c:pt>
                      <c:pt idx="1172">
                        <c:v>38897</c:v>
                      </c:pt>
                      <c:pt idx="1173">
                        <c:v>38898</c:v>
                      </c:pt>
                      <c:pt idx="1174">
                        <c:v>38901</c:v>
                      </c:pt>
                      <c:pt idx="1175">
                        <c:v>38902</c:v>
                      </c:pt>
                      <c:pt idx="1176">
                        <c:v>38903</c:v>
                      </c:pt>
                      <c:pt idx="1177">
                        <c:v>38904</c:v>
                      </c:pt>
                      <c:pt idx="1178">
                        <c:v>38905</c:v>
                      </c:pt>
                      <c:pt idx="1179">
                        <c:v>38908</c:v>
                      </c:pt>
                      <c:pt idx="1180">
                        <c:v>38909</c:v>
                      </c:pt>
                      <c:pt idx="1181">
                        <c:v>38910</c:v>
                      </c:pt>
                      <c:pt idx="1182">
                        <c:v>38911</c:v>
                      </c:pt>
                      <c:pt idx="1183">
                        <c:v>38912</c:v>
                      </c:pt>
                      <c:pt idx="1184">
                        <c:v>38915</c:v>
                      </c:pt>
                      <c:pt idx="1185">
                        <c:v>38916</c:v>
                      </c:pt>
                      <c:pt idx="1186">
                        <c:v>38917</c:v>
                      </c:pt>
                      <c:pt idx="1187">
                        <c:v>38918</c:v>
                      </c:pt>
                      <c:pt idx="1188">
                        <c:v>38919</c:v>
                      </c:pt>
                      <c:pt idx="1189">
                        <c:v>38922</c:v>
                      </c:pt>
                      <c:pt idx="1190">
                        <c:v>38923</c:v>
                      </c:pt>
                      <c:pt idx="1191">
                        <c:v>38924</c:v>
                      </c:pt>
                      <c:pt idx="1192">
                        <c:v>38925</c:v>
                      </c:pt>
                      <c:pt idx="1193">
                        <c:v>38926</c:v>
                      </c:pt>
                      <c:pt idx="1194">
                        <c:v>38929</c:v>
                      </c:pt>
                      <c:pt idx="1195">
                        <c:v>38930</c:v>
                      </c:pt>
                      <c:pt idx="1196">
                        <c:v>38931</c:v>
                      </c:pt>
                      <c:pt idx="1197">
                        <c:v>38932</c:v>
                      </c:pt>
                      <c:pt idx="1198">
                        <c:v>38933</c:v>
                      </c:pt>
                      <c:pt idx="1199">
                        <c:v>38936</c:v>
                      </c:pt>
                      <c:pt idx="1200">
                        <c:v>38937</c:v>
                      </c:pt>
                      <c:pt idx="1201">
                        <c:v>38938</c:v>
                      </c:pt>
                      <c:pt idx="1202">
                        <c:v>38939</c:v>
                      </c:pt>
                      <c:pt idx="1203">
                        <c:v>38940</c:v>
                      </c:pt>
                      <c:pt idx="1204">
                        <c:v>38943</c:v>
                      </c:pt>
                      <c:pt idx="1205">
                        <c:v>38944</c:v>
                      </c:pt>
                      <c:pt idx="1206">
                        <c:v>38945</c:v>
                      </c:pt>
                      <c:pt idx="1207">
                        <c:v>38946</c:v>
                      </c:pt>
                      <c:pt idx="1208">
                        <c:v>38947</c:v>
                      </c:pt>
                      <c:pt idx="1209">
                        <c:v>38950</c:v>
                      </c:pt>
                      <c:pt idx="1210">
                        <c:v>38951</c:v>
                      </c:pt>
                      <c:pt idx="1211">
                        <c:v>38952</c:v>
                      </c:pt>
                      <c:pt idx="1212">
                        <c:v>38953</c:v>
                      </c:pt>
                      <c:pt idx="1213">
                        <c:v>38954</c:v>
                      </c:pt>
                      <c:pt idx="1214">
                        <c:v>38957</c:v>
                      </c:pt>
                      <c:pt idx="1215">
                        <c:v>38958</c:v>
                      </c:pt>
                      <c:pt idx="1216">
                        <c:v>38959</c:v>
                      </c:pt>
                      <c:pt idx="1217">
                        <c:v>38960</c:v>
                      </c:pt>
                      <c:pt idx="1218">
                        <c:v>38961</c:v>
                      </c:pt>
                      <c:pt idx="1219">
                        <c:v>38964</c:v>
                      </c:pt>
                      <c:pt idx="1220">
                        <c:v>38965</c:v>
                      </c:pt>
                      <c:pt idx="1221">
                        <c:v>38966</c:v>
                      </c:pt>
                      <c:pt idx="1222">
                        <c:v>38967</c:v>
                      </c:pt>
                      <c:pt idx="1223">
                        <c:v>38968</c:v>
                      </c:pt>
                      <c:pt idx="1224">
                        <c:v>38971</c:v>
                      </c:pt>
                      <c:pt idx="1225">
                        <c:v>38972</c:v>
                      </c:pt>
                      <c:pt idx="1226">
                        <c:v>38973</c:v>
                      </c:pt>
                      <c:pt idx="1227">
                        <c:v>38974</c:v>
                      </c:pt>
                      <c:pt idx="1228">
                        <c:v>38975</c:v>
                      </c:pt>
                      <c:pt idx="1229">
                        <c:v>38978</c:v>
                      </c:pt>
                      <c:pt idx="1230">
                        <c:v>38979</c:v>
                      </c:pt>
                      <c:pt idx="1231">
                        <c:v>38980</c:v>
                      </c:pt>
                      <c:pt idx="1232">
                        <c:v>38981</c:v>
                      </c:pt>
                      <c:pt idx="1233">
                        <c:v>38982</c:v>
                      </c:pt>
                      <c:pt idx="1234">
                        <c:v>38985</c:v>
                      </c:pt>
                      <c:pt idx="1235">
                        <c:v>38986</c:v>
                      </c:pt>
                      <c:pt idx="1236">
                        <c:v>38987</c:v>
                      </c:pt>
                      <c:pt idx="1237">
                        <c:v>38988</c:v>
                      </c:pt>
                      <c:pt idx="1238">
                        <c:v>38989</c:v>
                      </c:pt>
                      <c:pt idx="1239">
                        <c:v>38992</c:v>
                      </c:pt>
                      <c:pt idx="1240">
                        <c:v>38993</c:v>
                      </c:pt>
                      <c:pt idx="1241">
                        <c:v>38994</c:v>
                      </c:pt>
                      <c:pt idx="1242">
                        <c:v>38995</c:v>
                      </c:pt>
                      <c:pt idx="1243">
                        <c:v>38996</c:v>
                      </c:pt>
                      <c:pt idx="1244">
                        <c:v>38999</c:v>
                      </c:pt>
                      <c:pt idx="1245">
                        <c:v>39000</c:v>
                      </c:pt>
                      <c:pt idx="1246">
                        <c:v>39001</c:v>
                      </c:pt>
                      <c:pt idx="1247">
                        <c:v>39002</c:v>
                      </c:pt>
                      <c:pt idx="1248">
                        <c:v>39003</c:v>
                      </c:pt>
                      <c:pt idx="1249">
                        <c:v>39006</c:v>
                      </c:pt>
                      <c:pt idx="1250">
                        <c:v>39007</c:v>
                      </c:pt>
                      <c:pt idx="1251">
                        <c:v>39008</c:v>
                      </c:pt>
                      <c:pt idx="1252">
                        <c:v>39009</c:v>
                      </c:pt>
                      <c:pt idx="1253">
                        <c:v>39010</c:v>
                      </c:pt>
                      <c:pt idx="1254">
                        <c:v>39013</c:v>
                      </c:pt>
                      <c:pt idx="1255">
                        <c:v>39014</c:v>
                      </c:pt>
                      <c:pt idx="1256">
                        <c:v>39015</c:v>
                      </c:pt>
                      <c:pt idx="1257">
                        <c:v>39016</c:v>
                      </c:pt>
                      <c:pt idx="1258">
                        <c:v>39017</c:v>
                      </c:pt>
                      <c:pt idx="1259">
                        <c:v>39020</c:v>
                      </c:pt>
                      <c:pt idx="1260">
                        <c:v>39021</c:v>
                      </c:pt>
                      <c:pt idx="1261">
                        <c:v>39022</c:v>
                      </c:pt>
                      <c:pt idx="1262">
                        <c:v>39023</c:v>
                      </c:pt>
                      <c:pt idx="1263">
                        <c:v>39024</c:v>
                      </c:pt>
                      <c:pt idx="1264">
                        <c:v>39027</c:v>
                      </c:pt>
                      <c:pt idx="1265">
                        <c:v>39028</c:v>
                      </c:pt>
                      <c:pt idx="1266">
                        <c:v>39029</c:v>
                      </c:pt>
                      <c:pt idx="1267">
                        <c:v>39030</c:v>
                      </c:pt>
                      <c:pt idx="1268">
                        <c:v>39031</c:v>
                      </c:pt>
                      <c:pt idx="1269">
                        <c:v>39034</c:v>
                      </c:pt>
                      <c:pt idx="1270">
                        <c:v>39035</c:v>
                      </c:pt>
                      <c:pt idx="1271">
                        <c:v>39036</c:v>
                      </c:pt>
                      <c:pt idx="1272">
                        <c:v>39037</c:v>
                      </c:pt>
                      <c:pt idx="1273">
                        <c:v>39038</c:v>
                      </c:pt>
                      <c:pt idx="1274">
                        <c:v>39041</c:v>
                      </c:pt>
                      <c:pt idx="1275">
                        <c:v>39042</c:v>
                      </c:pt>
                      <c:pt idx="1276">
                        <c:v>39043</c:v>
                      </c:pt>
                      <c:pt idx="1277">
                        <c:v>39044</c:v>
                      </c:pt>
                      <c:pt idx="1278">
                        <c:v>39045</c:v>
                      </c:pt>
                      <c:pt idx="1279">
                        <c:v>39048</c:v>
                      </c:pt>
                      <c:pt idx="1280">
                        <c:v>39049</c:v>
                      </c:pt>
                      <c:pt idx="1281">
                        <c:v>39050</c:v>
                      </c:pt>
                      <c:pt idx="1282">
                        <c:v>39051</c:v>
                      </c:pt>
                      <c:pt idx="1283">
                        <c:v>39052</c:v>
                      </c:pt>
                      <c:pt idx="1284">
                        <c:v>39055</c:v>
                      </c:pt>
                      <c:pt idx="1285">
                        <c:v>39056</c:v>
                      </c:pt>
                      <c:pt idx="1286">
                        <c:v>39057</c:v>
                      </c:pt>
                      <c:pt idx="1287">
                        <c:v>39058</c:v>
                      </c:pt>
                      <c:pt idx="1288">
                        <c:v>39059</c:v>
                      </c:pt>
                      <c:pt idx="1289">
                        <c:v>39062</c:v>
                      </c:pt>
                      <c:pt idx="1290">
                        <c:v>39063</c:v>
                      </c:pt>
                      <c:pt idx="1291">
                        <c:v>39064</c:v>
                      </c:pt>
                      <c:pt idx="1292">
                        <c:v>39065</c:v>
                      </c:pt>
                      <c:pt idx="1293">
                        <c:v>39066</c:v>
                      </c:pt>
                      <c:pt idx="1294">
                        <c:v>39069</c:v>
                      </c:pt>
                      <c:pt idx="1295">
                        <c:v>39070</c:v>
                      </c:pt>
                      <c:pt idx="1296">
                        <c:v>39071</c:v>
                      </c:pt>
                      <c:pt idx="1297">
                        <c:v>39072</c:v>
                      </c:pt>
                      <c:pt idx="1298">
                        <c:v>39073</c:v>
                      </c:pt>
                      <c:pt idx="1299">
                        <c:v>39076</c:v>
                      </c:pt>
                      <c:pt idx="1300">
                        <c:v>39077</c:v>
                      </c:pt>
                      <c:pt idx="1301">
                        <c:v>39078</c:v>
                      </c:pt>
                      <c:pt idx="1302">
                        <c:v>39079</c:v>
                      </c:pt>
                      <c:pt idx="1303">
                        <c:v>39080</c:v>
                      </c:pt>
                      <c:pt idx="1304">
                        <c:v>39083</c:v>
                      </c:pt>
                      <c:pt idx="1305">
                        <c:v>39084</c:v>
                      </c:pt>
                      <c:pt idx="1306">
                        <c:v>39085</c:v>
                      </c:pt>
                      <c:pt idx="1307">
                        <c:v>39086</c:v>
                      </c:pt>
                      <c:pt idx="1308">
                        <c:v>39087</c:v>
                      </c:pt>
                      <c:pt idx="1309">
                        <c:v>39090</c:v>
                      </c:pt>
                      <c:pt idx="1310">
                        <c:v>39091</c:v>
                      </c:pt>
                      <c:pt idx="1311">
                        <c:v>39092</c:v>
                      </c:pt>
                      <c:pt idx="1312">
                        <c:v>39093</c:v>
                      </c:pt>
                      <c:pt idx="1313">
                        <c:v>39094</c:v>
                      </c:pt>
                      <c:pt idx="1314">
                        <c:v>39097</c:v>
                      </c:pt>
                      <c:pt idx="1315">
                        <c:v>39098</c:v>
                      </c:pt>
                      <c:pt idx="1316">
                        <c:v>39099</c:v>
                      </c:pt>
                      <c:pt idx="1317">
                        <c:v>39100</c:v>
                      </c:pt>
                      <c:pt idx="1318">
                        <c:v>39101</c:v>
                      </c:pt>
                      <c:pt idx="1319">
                        <c:v>39104</c:v>
                      </c:pt>
                      <c:pt idx="1320">
                        <c:v>39105</c:v>
                      </c:pt>
                      <c:pt idx="1321">
                        <c:v>39106</c:v>
                      </c:pt>
                      <c:pt idx="1322">
                        <c:v>39107</c:v>
                      </c:pt>
                      <c:pt idx="1323">
                        <c:v>39108</c:v>
                      </c:pt>
                      <c:pt idx="1324">
                        <c:v>39111</c:v>
                      </c:pt>
                      <c:pt idx="1325">
                        <c:v>39112</c:v>
                      </c:pt>
                      <c:pt idx="1326">
                        <c:v>39113</c:v>
                      </c:pt>
                      <c:pt idx="1327">
                        <c:v>39114</c:v>
                      </c:pt>
                      <c:pt idx="1328">
                        <c:v>39115</c:v>
                      </c:pt>
                      <c:pt idx="1329">
                        <c:v>39118</c:v>
                      </c:pt>
                      <c:pt idx="1330">
                        <c:v>39119</c:v>
                      </c:pt>
                      <c:pt idx="1331">
                        <c:v>39120</c:v>
                      </c:pt>
                      <c:pt idx="1332">
                        <c:v>39121</c:v>
                      </c:pt>
                      <c:pt idx="1333">
                        <c:v>39122</c:v>
                      </c:pt>
                      <c:pt idx="1334">
                        <c:v>39125</c:v>
                      </c:pt>
                      <c:pt idx="1335">
                        <c:v>39126</c:v>
                      </c:pt>
                      <c:pt idx="1336">
                        <c:v>39127</c:v>
                      </c:pt>
                      <c:pt idx="1337">
                        <c:v>39128</c:v>
                      </c:pt>
                      <c:pt idx="1338">
                        <c:v>39129</c:v>
                      </c:pt>
                      <c:pt idx="1339">
                        <c:v>39132</c:v>
                      </c:pt>
                      <c:pt idx="1340">
                        <c:v>39133</c:v>
                      </c:pt>
                      <c:pt idx="1341">
                        <c:v>39134</c:v>
                      </c:pt>
                      <c:pt idx="1342">
                        <c:v>39135</c:v>
                      </c:pt>
                      <c:pt idx="1343">
                        <c:v>39136</c:v>
                      </c:pt>
                      <c:pt idx="1344">
                        <c:v>39139</c:v>
                      </c:pt>
                      <c:pt idx="1345">
                        <c:v>39140</c:v>
                      </c:pt>
                      <c:pt idx="1346">
                        <c:v>39141</c:v>
                      </c:pt>
                      <c:pt idx="1347">
                        <c:v>39142</c:v>
                      </c:pt>
                      <c:pt idx="1348">
                        <c:v>39143</c:v>
                      </c:pt>
                      <c:pt idx="1349">
                        <c:v>39146</c:v>
                      </c:pt>
                      <c:pt idx="1350">
                        <c:v>39147</c:v>
                      </c:pt>
                      <c:pt idx="1351">
                        <c:v>39148</c:v>
                      </c:pt>
                      <c:pt idx="1352">
                        <c:v>39149</c:v>
                      </c:pt>
                      <c:pt idx="1353">
                        <c:v>39150</c:v>
                      </c:pt>
                      <c:pt idx="1354">
                        <c:v>39153</c:v>
                      </c:pt>
                      <c:pt idx="1355">
                        <c:v>39154</c:v>
                      </c:pt>
                      <c:pt idx="1356">
                        <c:v>39155</c:v>
                      </c:pt>
                      <c:pt idx="1357">
                        <c:v>39156</c:v>
                      </c:pt>
                      <c:pt idx="1358">
                        <c:v>39157</c:v>
                      </c:pt>
                      <c:pt idx="1359">
                        <c:v>39160</c:v>
                      </c:pt>
                      <c:pt idx="1360">
                        <c:v>39161</c:v>
                      </c:pt>
                      <c:pt idx="1361">
                        <c:v>39162</c:v>
                      </c:pt>
                      <c:pt idx="1362">
                        <c:v>39163</c:v>
                      </c:pt>
                      <c:pt idx="1363">
                        <c:v>39164</c:v>
                      </c:pt>
                      <c:pt idx="1364">
                        <c:v>39167</c:v>
                      </c:pt>
                      <c:pt idx="1365">
                        <c:v>39168</c:v>
                      </c:pt>
                      <c:pt idx="1366">
                        <c:v>39169</c:v>
                      </c:pt>
                      <c:pt idx="1367">
                        <c:v>39170</c:v>
                      </c:pt>
                      <c:pt idx="1368">
                        <c:v>39171</c:v>
                      </c:pt>
                      <c:pt idx="1369">
                        <c:v>39174</c:v>
                      </c:pt>
                      <c:pt idx="1370">
                        <c:v>39175</c:v>
                      </c:pt>
                      <c:pt idx="1371">
                        <c:v>39176</c:v>
                      </c:pt>
                      <c:pt idx="1372">
                        <c:v>39177</c:v>
                      </c:pt>
                      <c:pt idx="1373">
                        <c:v>39178</c:v>
                      </c:pt>
                      <c:pt idx="1374">
                        <c:v>39181</c:v>
                      </c:pt>
                      <c:pt idx="1375">
                        <c:v>39182</c:v>
                      </c:pt>
                      <c:pt idx="1376">
                        <c:v>39183</c:v>
                      </c:pt>
                      <c:pt idx="1377">
                        <c:v>39184</c:v>
                      </c:pt>
                      <c:pt idx="1378">
                        <c:v>39185</c:v>
                      </c:pt>
                      <c:pt idx="1379">
                        <c:v>39188</c:v>
                      </c:pt>
                      <c:pt idx="1380">
                        <c:v>39189</c:v>
                      </c:pt>
                      <c:pt idx="1381">
                        <c:v>39190</c:v>
                      </c:pt>
                      <c:pt idx="1382">
                        <c:v>39191</c:v>
                      </c:pt>
                      <c:pt idx="1383">
                        <c:v>39192</c:v>
                      </c:pt>
                      <c:pt idx="1384">
                        <c:v>39195</c:v>
                      </c:pt>
                      <c:pt idx="1385">
                        <c:v>39196</c:v>
                      </c:pt>
                      <c:pt idx="1386">
                        <c:v>39197</c:v>
                      </c:pt>
                      <c:pt idx="1387">
                        <c:v>39198</c:v>
                      </c:pt>
                      <c:pt idx="1388">
                        <c:v>39199</c:v>
                      </c:pt>
                      <c:pt idx="1389">
                        <c:v>39202</c:v>
                      </c:pt>
                      <c:pt idx="1390">
                        <c:v>39203</c:v>
                      </c:pt>
                      <c:pt idx="1391">
                        <c:v>39204</c:v>
                      </c:pt>
                      <c:pt idx="1392">
                        <c:v>39205</c:v>
                      </c:pt>
                      <c:pt idx="1393">
                        <c:v>39206</c:v>
                      </c:pt>
                      <c:pt idx="1394">
                        <c:v>39209</c:v>
                      </c:pt>
                      <c:pt idx="1395">
                        <c:v>39210</c:v>
                      </c:pt>
                      <c:pt idx="1396">
                        <c:v>39211</c:v>
                      </c:pt>
                      <c:pt idx="1397">
                        <c:v>39212</c:v>
                      </c:pt>
                      <c:pt idx="1398">
                        <c:v>39213</c:v>
                      </c:pt>
                      <c:pt idx="1399">
                        <c:v>39216</c:v>
                      </c:pt>
                      <c:pt idx="1400">
                        <c:v>39217</c:v>
                      </c:pt>
                      <c:pt idx="1401">
                        <c:v>39218</c:v>
                      </c:pt>
                      <c:pt idx="1402">
                        <c:v>39219</c:v>
                      </c:pt>
                      <c:pt idx="1403">
                        <c:v>39220</c:v>
                      </c:pt>
                      <c:pt idx="1404">
                        <c:v>39223</c:v>
                      </c:pt>
                      <c:pt idx="1405">
                        <c:v>39224</c:v>
                      </c:pt>
                      <c:pt idx="1406">
                        <c:v>39225</c:v>
                      </c:pt>
                      <c:pt idx="1407">
                        <c:v>39226</c:v>
                      </c:pt>
                      <c:pt idx="1408">
                        <c:v>39227</c:v>
                      </c:pt>
                      <c:pt idx="1409">
                        <c:v>39230</c:v>
                      </c:pt>
                      <c:pt idx="1410">
                        <c:v>39231</c:v>
                      </c:pt>
                      <c:pt idx="1411">
                        <c:v>39232</c:v>
                      </c:pt>
                      <c:pt idx="1412">
                        <c:v>39233</c:v>
                      </c:pt>
                      <c:pt idx="1413">
                        <c:v>39234</c:v>
                      </c:pt>
                      <c:pt idx="1414">
                        <c:v>39237</c:v>
                      </c:pt>
                      <c:pt idx="1415">
                        <c:v>39238</c:v>
                      </c:pt>
                      <c:pt idx="1416">
                        <c:v>39239</c:v>
                      </c:pt>
                      <c:pt idx="1417">
                        <c:v>39240</c:v>
                      </c:pt>
                      <c:pt idx="1418">
                        <c:v>39241</c:v>
                      </c:pt>
                      <c:pt idx="1419">
                        <c:v>39244</c:v>
                      </c:pt>
                      <c:pt idx="1420">
                        <c:v>39245</c:v>
                      </c:pt>
                      <c:pt idx="1421">
                        <c:v>39246</c:v>
                      </c:pt>
                      <c:pt idx="1422">
                        <c:v>39247</c:v>
                      </c:pt>
                      <c:pt idx="1423">
                        <c:v>39248</c:v>
                      </c:pt>
                      <c:pt idx="1424">
                        <c:v>39251</c:v>
                      </c:pt>
                      <c:pt idx="1425">
                        <c:v>39252</c:v>
                      </c:pt>
                      <c:pt idx="1426">
                        <c:v>39253</c:v>
                      </c:pt>
                      <c:pt idx="1427">
                        <c:v>39254</c:v>
                      </c:pt>
                      <c:pt idx="1428">
                        <c:v>39255</c:v>
                      </c:pt>
                      <c:pt idx="1429">
                        <c:v>39258</c:v>
                      </c:pt>
                      <c:pt idx="1430">
                        <c:v>39259</c:v>
                      </c:pt>
                      <c:pt idx="1431">
                        <c:v>39260</c:v>
                      </c:pt>
                      <c:pt idx="1432">
                        <c:v>39261</c:v>
                      </c:pt>
                      <c:pt idx="1433">
                        <c:v>39262</c:v>
                      </c:pt>
                      <c:pt idx="1434">
                        <c:v>39265</c:v>
                      </c:pt>
                      <c:pt idx="1435">
                        <c:v>39266</c:v>
                      </c:pt>
                      <c:pt idx="1436">
                        <c:v>39267</c:v>
                      </c:pt>
                      <c:pt idx="1437">
                        <c:v>39268</c:v>
                      </c:pt>
                      <c:pt idx="1438">
                        <c:v>39269</c:v>
                      </c:pt>
                      <c:pt idx="1439">
                        <c:v>39272</c:v>
                      </c:pt>
                      <c:pt idx="1440">
                        <c:v>39273</c:v>
                      </c:pt>
                      <c:pt idx="1441">
                        <c:v>39274</c:v>
                      </c:pt>
                      <c:pt idx="1442">
                        <c:v>39275</c:v>
                      </c:pt>
                      <c:pt idx="1443">
                        <c:v>39276</c:v>
                      </c:pt>
                      <c:pt idx="1444">
                        <c:v>39279</c:v>
                      </c:pt>
                      <c:pt idx="1445">
                        <c:v>39280</c:v>
                      </c:pt>
                      <c:pt idx="1446">
                        <c:v>39281</c:v>
                      </c:pt>
                      <c:pt idx="1447">
                        <c:v>39282</c:v>
                      </c:pt>
                      <c:pt idx="1448">
                        <c:v>39283</c:v>
                      </c:pt>
                      <c:pt idx="1449">
                        <c:v>39286</c:v>
                      </c:pt>
                      <c:pt idx="1450">
                        <c:v>39287</c:v>
                      </c:pt>
                      <c:pt idx="1451">
                        <c:v>39288</c:v>
                      </c:pt>
                      <c:pt idx="1452">
                        <c:v>39289</c:v>
                      </c:pt>
                      <c:pt idx="1453">
                        <c:v>39290</c:v>
                      </c:pt>
                      <c:pt idx="1454">
                        <c:v>39293</c:v>
                      </c:pt>
                      <c:pt idx="1455">
                        <c:v>39294</c:v>
                      </c:pt>
                      <c:pt idx="1456">
                        <c:v>39295</c:v>
                      </c:pt>
                      <c:pt idx="1457">
                        <c:v>39296</c:v>
                      </c:pt>
                      <c:pt idx="1458">
                        <c:v>39297</c:v>
                      </c:pt>
                      <c:pt idx="1459">
                        <c:v>39300</c:v>
                      </c:pt>
                      <c:pt idx="1460">
                        <c:v>39301</c:v>
                      </c:pt>
                      <c:pt idx="1461">
                        <c:v>39302</c:v>
                      </c:pt>
                      <c:pt idx="1462">
                        <c:v>39303</c:v>
                      </c:pt>
                      <c:pt idx="1463">
                        <c:v>39304</c:v>
                      </c:pt>
                      <c:pt idx="1464">
                        <c:v>39307</c:v>
                      </c:pt>
                      <c:pt idx="1465">
                        <c:v>39308</c:v>
                      </c:pt>
                      <c:pt idx="1466">
                        <c:v>39309</c:v>
                      </c:pt>
                      <c:pt idx="1467">
                        <c:v>39310</c:v>
                      </c:pt>
                      <c:pt idx="1468">
                        <c:v>39311</c:v>
                      </c:pt>
                      <c:pt idx="1469">
                        <c:v>39314</c:v>
                      </c:pt>
                      <c:pt idx="1470">
                        <c:v>39315</c:v>
                      </c:pt>
                      <c:pt idx="1471">
                        <c:v>39316</c:v>
                      </c:pt>
                      <c:pt idx="1472">
                        <c:v>39317</c:v>
                      </c:pt>
                      <c:pt idx="1473">
                        <c:v>39318</c:v>
                      </c:pt>
                      <c:pt idx="1474">
                        <c:v>39321</c:v>
                      </c:pt>
                      <c:pt idx="1475">
                        <c:v>39322</c:v>
                      </c:pt>
                      <c:pt idx="1476">
                        <c:v>39323</c:v>
                      </c:pt>
                      <c:pt idx="1477">
                        <c:v>39324</c:v>
                      </c:pt>
                      <c:pt idx="1478">
                        <c:v>39325</c:v>
                      </c:pt>
                      <c:pt idx="1479">
                        <c:v>39328</c:v>
                      </c:pt>
                      <c:pt idx="1480">
                        <c:v>39329</c:v>
                      </c:pt>
                      <c:pt idx="1481">
                        <c:v>39330</c:v>
                      </c:pt>
                      <c:pt idx="1482">
                        <c:v>39331</c:v>
                      </c:pt>
                      <c:pt idx="1483">
                        <c:v>39332</c:v>
                      </c:pt>
                      <c:pt idx="1484">
                        <c:v>39335</c:v>
                      </c:pt>
                      <c:pt idx="1485">
                        <c:v>39336</c:v>
                      </c:pt>
                      <c:pt idx="1486">
                        <c:v>39337</c:v>
                      </c:pt>
                      <c:pt idx="1487">
                        <c:v>39338</c:v>
                      </c:pt>
                      <c:pt idx="1488">
                        <c:v>39339</c:v>
                      </c:pt>
                      <c:pt idx="1489">
                        <c:v>39342</c:v>
                      </c:pt>
                      <c:pt idx="1490">
                        <c:v>39343</c:v>
                      </c:pt>
                      <c:pt idx="1491">
                        <c:v>39344</c:v>
                      </c:pt>
                      <c:pt idx="1492">
                        <c:v>39345</c:v>
                      </c:pt>
                      <c:pt idx="1493">
                        <c:v>39346</c:v>
                      </c:pt>
                      <c:pt idx="1494">
                        <c:v>39349</c:v>
                      </c:pt>
                      <c:pt idx="1495">
                        <c:v>39350</c:v>
                      </c:pt>
                      <c:pt idx="1496">
                        <c:v>39351</c:v>
                      </c:pt>
                      <c:pt idx="1497">
                        <c:v>39352</c:v>
                      </c:pt>
                      <c:pt idx="1498">
                        <c:v>39353</c:v>
                      </c:pt>
                      <c:pt idx="1499">
                        <c:v>39356</c:v>
                      </c:pt>
                      <c:pt idx="1500">
                        <c:v>39357</c:v>
                      </c:pt>
                      <c:pt idx="1501">
                        <c:v>39358</c:v>
                      </c:pt>
                      <c:pt idx="1502">
                        <c:v>39359</c:v>
                      </c:pt>
                      <c:pt idx="1503">
                        <c:v>39360</c:v>
                      </c:pt>
                      <c:pt idx="1504">
                        <c:v>39363</c:v>
                      </c:pt>
                      <c:pt idx="1505">
                        <c:v>39364</c:v>
                      </c:pt>
                      <c:pt idx="1506">
                        <c:v>39365</c:v>
                      </c:pt>
                      <c:pt idx="1507">
                        <c:v>39366</c:v>
                      </c:pt>
                      <c:pt idx="1508">
                        <c:v>39367</c:v>
                      </c:pt>
                      <c:pt idx="1509">
                        <c:v>39370</c:v>
                      </c:pt>
                      <c:pt idx="1510">
                        <c:v>39371</c:v>
                      </c:pt>
                      <c:pt idx="1511">
                        <c:v>39372</c:v>
                      </c:pt>
                      <c:pt idx="1512">
                        <c:v>39373</c:v>
                      </c:pt>
                      <c:pt idx="1513">
                        <c:v>39374</c:v>
                      </c:pt>
                      <c:pt idx="1514">
                        <c:v>39377</c:v>
                      </c:pt>
                      <c:pt idx="1515">
                        <c:v>39378</c:v>
                      </c:pt>
                      <c:pt idx="1516">
                        <c:v>39379</c:v>
                      </c:pt>
                      <c:pt idx="1517">
                        <c:v>39380</c:v>
                      </c:pt>
                      <c:pt idx="1518">
                        <c:v>39381</c:v>
                      </c:pt>
                      <c:pt idx="1519">
                        <c:v>39384</c:v>
                      </c:pt>
                      <c:pt idx="1520">
                        <c:v>39385</c:v>
                      </c:pt>
                      <c:pt idx="1521">
                        <c:v>39386</c:v>
                      </c:pt>
                      <c:pt idx="1522">
                        <c:v>39387</c:v>
                      </c:pt>
                      <c:pt idx="1523">
                        <c:v>39388</c:v>
                      </c:pt>
                      <c:pt idx="1524">
                        <c:v>39391</c:v>
                      </c:pt>
                      <c:pt idx="1525">
                        <c:v>39392</c:v>
                      </c:pt>
                      <c:pt idx="1526">
                        <c:v>39393</c:v>
                      </c:pt>
                      <c:pt idx="1527">
                        <c:v>39394</c:v>
                      </c:pt>
                      <c:pt idx="1528">
                        <c:v>39395</c:v>
                      </c:pt>
                      <c:pt idx="1529">
                        <c:v>39398</c:v>
                      </c:pt>
                      <c:pt idx="1530">
                        <c:v>39399</c:v>
                      </c:pt>
                      <c:pt idx="1531">
                        <c:v>39400</c:v>
                      </c:pt>
                      <c:pt idx="1532">
                        <c:v>39401</c:v>
                      </c:pt>
                      <c:pt idx="1533">
                        <c:v>39402</c:v>
                      </c:pt>
                      <c:pt idx="1534">
                        <c:v>39405</c:v>
                      </c:pt>
                      <c:pt idx="1535">
                        <c:v>39406</c:v>
                      </c:pt>
                      <c:pt idx="1536">
                        <c:v>39407</c:v>
                      </c:pt>
                      <c:pt idx="1537">
                        <c:v>39408</c:v>
                      </c:pt>
                      <c:pt idx="1538">
                        <c:v>39409</c:v>
                      </c:pt>
                      <c:pt idx="1539">
                        <c:v>39412</c:v>
                      </c:pt>
                      <c:pt idx="1540">
                        <c:v>39413</c:v>
                      </c:pt>
                      <c:pt idx="1541">
                        <c:v>39414</c:v>
                      </c:pt>
                      <c:pt idx="1542">
                        <c:v>39415</c:v>
                      </c:pt>
                      <c:pt idx="1543">
                        <c:v>39416</c:v>
                      </c:pt>
                      <c:pt idx="1544">
                        <c:v>39419</c:v>
                      </c:pt>
                      <c:pt idx="1545">
                        <c:v>39420</c:v>
                      </c:pt>
                      <c:pt idx="1546">
                        <c:v>39421</c:v>
                      </c:pt>
                      <c:pt idx="1547">
                        <c:v>39422</c:v>
                      </c:pt>
                      <c:pt idx="1548">
                        <c:v>39423</c:v>
                      </c:pt>
                      <c:pt idx="1549">
                        <c:v>39426</c:v>
                      </c:pt>
                      <c:pt idx="1550">
                        <c:v>39427</c:v>
                      </c:pt>
                      <c:pt idx="1551">
                        <c:v>39428</c:v>
                      </c:pt>
                      <c:pt idx="1552">
                        <c:v>39429</c:v>
                      </c:pt>
                      <c:pt idx="1553">
                        <c:v>39430</c:v>
                      </c:pt>
                      <c:pt idx="1554">
                        <c:v>39433</c:v>
                      </c:pt>
                      <c:pt idx="1555">
                        <c:v>39434</c:v>
                      </c:pt>
                      <c:pt idx="1556">
                        <c:v>39435</c:v>
                      </c:pt>
                      <c:pt idx="1557">
                        <c:v>39436</c:v>
                      </c:pt>
                      <c:pt idx="1558">
                        <c:v>39437</c:v>
                      </c:pt>
                      <c:pt idx="1559">
                        <c:v>39440</c:v>
                      </c:pt>
                      <c:pt idx="1560">
                        <c:v>39441</c:v>
                      </c:pt>
                      <c:pt idx="1561">
                        <c:v>39442</c:v>
                      </c:pt>
                      <c:pt idx="1562">
                        <c:v>39443</c:v>
                      </c:pt>
                      <c:pt idx="1563">
                        <c:v>39444</c:v>
                      </c:pt>
                      <c:pt idx="1564">
                        <c:v>39447</c:v>
                      </c:pt>
                      <c:pt idx="1565">
                        <c:v>39448</c:v>
                      </c:pt>
                      <c:pt idx="1566">
                        <c:v>39449</c:v>
                      </c:pt>
                      <c:pt idx="1567">
                        <c:v>39450</c:v>
                      </c:pt>
                      <c:pt idx="1568">
                        <c:v>39451</c:v>
                      </c:pt>
                      <c:pt idx="1569">
                        <c:v>39454</c:v>
                      </c:pt>
                      <c:pt idx="1570">
                        <c:v>39455</c:v>
                      </c:pt>
                      <c:pt idx="1571">
                        <c:v>39456</c:v>
                      </c:pt>
                      <c:pt idx="1572">
                        <c:v>39457</c:v>
                      </c:pt>
                      <c:pt idx="1573">
                        <c:v>39458</c:v>
                      </c:pt>
                      <c:pt idx="1574">
                        <c:v>39461</c:v>
                      </c:pt>
                      <c:pt idx="1575">
                        <c:v>39462</c:v>
                      </c:pt>
                      <c:pt idx="1576">
                        <c:v>39463</c:v>
                      </c:pt>
                      <c:pt idx="1577">
                        <c:v>39464</c:v>
                      </c:pt>
                      <c:pt idx="1578">
                        <c:v>39465</c:v>
                      </c:pt>
                      <c:pt idx="1579">
                        <c:v>39468</c:v>
                      </c:pt>
                      <c:pt idx="1580">
                        <c:v>39469</c:v>
                      </c:pt>
                      <c:pt idx="1581">
                        <c:v>39470</c:v>
                      </c:pt>
                      <c:pt idx="1582">
                        <c:v>39471</c:v>
                      </c:pt>
                      <c:pt idx="1583">
                        <c:v>39472</c:v>
                      </c:pt>
                      <c:pt idx="1584">
                        <c:v>39475</c:v>
                      </c:pt>
                      <c:pt idx="1585">
                        <c:v>39476</c:v>
                      </c:pt>
                      <c:pt idx="1586">
                        <c:v>39477</c:v>
                      </c:pt>
                      <c:pt idx="1587">
                        <c:v>39478</c:v>
                      </c:pt>
                      <c:pt idx="1588">
                        <c:v>39479</c:v>
                      </c:pt>
                      <c:pt idx="1589">
                        <c:v>39482</c:v>
                      </c:pt>
                      <c:pt idx="1590">
                        <c:v>39483</c:v>
                      </c:pt>
                      <c:pt idx="1591">
                        <c:v>39484</c:v>
                      </c:pt>
                      <c:pt idx="1592">
                        <c:v>39485</c:v>
                      </c:pt>
                      <c:pt idx="1593">
                        <c:v>39486</c:v>
                      </c:pt>
                      <c:pt idx="1594">
                        <c:v>39489</c:v>
                      </c:pt>
                      <c:pt idx="1595">
                        <c:v>39490</c:v>
                      </c:pt>
                      <c:pt idx="1596">
                        <c:v>39491</c:v>
                      </c:pt>
                      <c:pt idx="1597">
                        <c:v>39492</c:v>
                      </c:pt>
                      <c:pt idx="1598">
                        <c:v>39493</c:v>
                      </c:pt>
                      <c:pt idx="1599">
                        <c:v>39496</c:v>
                      </c:pt>
                      <c:pt idx="1600">
                        <c:v>39497</c:v>
                      </c:pt>
                      <c:pt idx="1601">
                        <c:v>39498</c:v>
                      </c:pt>
                      <c:pt idx="1602">
                        <c:v>39499</c:v>
                      </c:pt>
                      <c:pt idx="1603">
                        <c:v>39500</c:v>
                      </c:pt>
                      <c:pt idx="1604">
                        <c:v>39503</c:v>
                      </c:pt>
                      <c:pt idx="1605">
                        <c:v>39504</c:v>
                      </c:pt>
                      <c:pt idx="1606">
                        <c:v>39505</c:v>
                      </c:pt>
                      <c:pt idx="1607">
                        <c:v>39506</c:v>
                      </c:pt>
                      <c:pt idx="1608">
                        <c:v>39507</c:v>
                      </c:pt>
                      <c:pt idx="1609">
                        <c:v>39510</c:v>
                      </c:pt>
                      <c:pt idx="1610">
                        <c:v>39511</c:v>
                      </c:pt>
                      <c:pt idx="1611">
                        <c:v>39512</c:v>
                      </c:pt>
                      <c:pt idx="1612">
                        <c:v>39513</c:v>
                      </c:pt>
                      <c:pt idx="1613">
                        <c:v>39514</c:v>
                      </c:pt>
                      <c:pt idx="1614">
                        <c:v>39517</c:v>
                      </c:pt>
                      <c:pt idx="1615">
                        <c:v>39518</c:v>
                      </c:pt>
                      <c:pt idx="1616">
                        <c:v>39519</c:v>
                      </c:pt>
                      <c:pt idx="1617">
                        <c:v>39520</c:v>
                      </c:pt>
                      <c:pt idx="1618">
                        <c:v>39521</c:v>
                      </c:pt>
                      <c:pt idx="1619">
                        <c:v>39524</c:v>
                      </c:pt>
                      <c:pt idx="1620">
                        <c:v>39525</c:v>
                      </c:pt>
                      <c:pt idx="1621">
                        <c:v>39526</c:v>
                      </c:pt>
                      <c:pt idx="1622">
                        <c:v>39527</c:v>
                      </c:pt>
                      <c:pt idx="1623">
                        <c:v>39528</c:v>
                      </c:pt>
                      <c:pt idx="1624">
                        <c:v>39531</c:v>
                      </c:pt>
                      <c:pt idx="1625">
                        <c:v>39532</c:v>
                      </c:pt>
                      <c:pt idx="1626">
                        <c:v>39533</c:v>
                      </c:pt>
                      <c:pt idx="1627">
                        <c:v>39534</c:v>
                      </c:pt>
                      <c:pt idx="1628">
                        <c:v>39535</c:v>
                      </c:pt>
                      <c:pt idx="1629">
                        <c:v>39538</c:v>
                      </c:pt>
                      <c:pt idx="1630">
                        <c:v>39539</c:v>
                      </c:pt>
                      <c:pt idx="1631">
                        <c:v>39540</c:v>
                      </c:pt>
                      <c:pt idx="1632">
                        <c:v>39541</c:v>
                      </c:pt>
                      <c:pt idx="1633">
                        <c:v>39542</c:v>
                      </c:pt>
                      <c:pt idx="1634">
                        <c:v>39545</c:v>
                      </c:pt>
                      <c:pt idx="1635">
                        <c:v>39546</c:v>
                      </c:pt>
                      <c:pt idx="1636">
                        <c:v>39547</c:v>
                      </c:pt>
                      <c:pt idx="1637">
                        <c:v>39548</c:v>
                      </c:pt>
                      <c:pt idx="1638">
                        <c:v>39549</c:v>
                      </c:pt>
                      <c:pt idx="1639">
                        <c:v>39552</c:v>
                      </c:pt>
                      <c:pt idx="1640">
                        <c:v>39553</c:v>
                      </c:pt>
                      <c:pt idx="1641">
                        <c:v>39554</c:v>
                      </c:pt>
                      <c:pt idx="1642">
                        <c:v>39555</c:v>
                      </c:pt>
                      <c:pt idx="1643">
                        <c:v>39556</c:v>
                      </c:pt>
                      <c:pt idx="1644">
                        <c:v>39559</c:v>
                      </c:pt>
                      <c:pt idx="1645">
                        <c:v>39560</c:v>
                      </c:pt>
                      <c:pt idx="1646">
                        <c:v>39561</c:v>
                      </c:pt>
                      <c:pt idx="1647">
                        <c:v>39562</c:v>
                      </c:pt>
                      <c:pt idx="1648">
                        <c:v>39563</c:v>
                      </c:pt>
                      <c:pt idx="1649">
                        <c:v>39566</c:v>
                      </c:pt>
                      <c:pt idx="1650">
                        <c:v>39567</c:v>
                      </c:pt>
                      <c:pt idx="1651">
                        <c:v>39568</c:v>
                      </c:pt>
                      <c:pt idx="1652">
                        <c:v>39569</c:v>
                      </c:pt>
                      <c:pt idx="1653">
                        <c:v>39570</c:v>
                      </c:pt>
                      <c:pt idx="1654">
                        <c:v>39573</c:v>
                      </c:pt>
                      <c:pt idx="1655">
                        <c:v>39574</c:v>
                      </c:pt>
                      <c:pt idx="1656">
                        <c:v>39575</c:v>
                      </c:pt>
                      <c:pt idx="1657">
                        <c:v>39576</c:v>
                      </c:pt>
                      <c:pt idx="1658">
                        <c:v>39577</c:v>
                      </c:pt>
                      <c:pt idx="1659">
                        <c:v>39580</c:v>
                      </c:pt>
                      <c:pt idx="1660">
                        <c:v>39581</c:v>
                      </c:pt>
                      <c:pt idx="1661">
                        <c:v>39582</c:v>
                      </c:pt>
                      <c:pt idx="1662">
                        <c:v>39583</c:v>
                      </c:pt>
                      <c:pt idx="1663">
                        <c:v>39584</c:v>
                      </c:pt>
                      <c:pt idx="1664">
                        <c:v>39587</c:v>
                      </c:pt>
                      <c:pt idx="1665">
                        <c:v>39588</c:v>
                      </c:pt>
                      <c:pt idx="1666">
                        <c:v>39589</c:v>
                      </c:pt>
                      <c:pt idx="1667">
                        <c:v>39590</c:v>
                      </c:pt>
                      <c:pt idx="1668">
                        <c:v>39591</c:v>
                      </c:pt>
                      <c:pt idx="1669">
                        <c:v>39594</c:v>
                      </c:pt>
                      <c:pt idx="1670">
                        <c:v>39595</c:v>
                      </c:pt>
                      <c:pt idx="1671">
                        <c:v>39596</c:v>
                      </c:pt>
                      <c:pt idx="1672">
                        <c:v>39597</c:v>
                      </c:pt>
                      <c:pt idx="1673">
                        <c:v>39598</c:v>
                      </c:pt>
                      <c:pt idx="1674">
                        <c:v>39601</c:v>
                      </c:pt>
                      <c:pt idx="1675">
                        <c:v>39602</c:v>
                      </c:pt>
                      <c:pt idx="1676">
                        <c:v>39603</c:v>
                      </c:pt>
                      <c:pt idx="1677">
                        <c:v>39604</c:v>
                      </c:pt>
                      <c:pt idx="1678">
                        <c:v>39605</c:v>
                      </c:pt>
                      <c:pt idx="1679">
                        <c:v>39608</c:v>
                      </c:pt>
                      <c:pt idx="1680">
                        <c:v>39609</c:v>
                      </c:pt>
                      <c:pt idx="1681">
                        <c:v>39610</c:v>
                      </c:pt>
                      <c:pt idx="1682">
                        <c:v>39611</c:v>
                      </c:pt>
                      <c:pt idx="1683">
                        <c:v>39612</c:v>
                      </c:pt>
                      <c:pt idx="1684">
                        <c:v>39615</c:v>
                      </c:pt>
                      <c:pt idx="1685">
                        <c:v>39616</c:v>
                      </c:pt>
                      <c:pt idx="1686">
                        <c:v>39617</c:v>
                      </c:pt>
                      <c:pt idx="1687">
                        <c:v>39618</c:v>
                      </c:pt>
                      <c:pt idx="1688">
                        <c:v>39619</c:v>
                      </c:pt>
                      <c:pt idx="1689">
                        <c:v>39622</c:v>
                      </c:pt>
                      <c:pt idx="1690">
                        <c:v>39623</c:v>
                      </c:pt>
                      <c:pt idx="1691">
                        <c:v>39624</c:v>
                      </c:pt>
                      <c:pt idx="1692">
                        <c:v>39625</c:v>
                      </c:pt>
                      <c:pt idx="1693">
                        <c:v>39626</c:v>
                      </c:pt>
                      <c:pt idx="1694">
                        <c:v>39629</c:v>
                      </c:pt>
                      <c:pt idx="1695">
                        <c:v>39630</c:v>
                      </c:pt>
                      <c:pt idx="1696">
                        <c:v>39631</c:v>
                      </c:pt>
                      <c:pt idx="1697">
                        <c:v>39632</c:v>
                      </c:pt>
                      <c:pt idx="1698">
                        <c:v>39633</c:v>
                      </c:pt>
                      <c:pt idx="1699">
                        <c:v>39636</c:v>
                      </c:pt>
                      <c:pt idx="1700">
                        <c:v>39637</c:v>
                      </c:pt>
                      <c:pt idx="1701">
                        <c:v>39638</c:v>
                      </c:pt>
                      <c:pt idx="1702">
                        <c:v>39639</c:v>
                      </c:pt>
                      <c:pt idx="1703">
                        <c:v>39640</c:v>
                      </c:pt>
                      <c:pt idx="1704">
                        <c:v>39643</c:v>
                      </c:pt>
                      <c:pt idx="1705">
                        <c:v>39644</c:v>
                      </c:pt>
                      <c:pt idx="1706">
                        <c:v>39645</c:v>
                      </c:pt>
                      <c:pt idx="1707">
                        <c:v>39646</c:v>
                      </c:pt>
                      <c:pt idx="1708">
                        <c:v>39647</c:v>
                      </c:pt>
                      <c:pt idx="1709">
                        <c:v>39650</c:v>
                      </c:pt>
                      <c:pt idx="1710">
                        <c:v>39651</c:v>
                      </c:pt>
                      <c:pt idx="1711">
                        <c:v>39652</c:v>
                      </c:pt>
                      <c:pt idx="1712">
                        <c:v>39653</c:v>
                      </c:pt>
                      <c:pt idx="1713">
                        <c:v>39654</c:v>
                      </c:pt>
                      <c:pt idx="1714">
                        <c:v>39657</c:v>
                      </c:pt>
                      <c:pt idx="1715">
                        <c:v>39658</c:v>
                      </c:pt>
                      <c:pt idx="1716">
                        <c:v>39659</c:v>
                      </c:pt>
                      <c:pt idx="1717">
                        <c:v>39660</c:v>
                      </c:pt>
                      <c:pt idx="1718">
                        <c:v>39661</c:v>
                      </c:pt>
                      <c:pt idx="1719">
                        <c:v>39664</c:v>
                      </c:pt>
                      <c:pt idx="1720">
                        <c:v>39665</c:v>
                      </c:pt>
                      <c:pt idx="1721">
                        <c:v>39666</c:v>
                      </c:pt>
                      <c:pt idx="1722">
                        <c:v>39667</c:v>
                      </c:pt>
                      <c:pt idx="1723">
                        <c:v>39668</c:v>
                      </c:pt>
                      <c:pt idx="1724">
                        <c:v>39671</c:v>
                      </c:pt>
                      <c:pt idx="1725">
                        <c:v>39672</c:v>
                      </c:pt>
                      <c:pt idx="1726">
                        <c:v>39673</c:v>
                      </c:pt>
                      <c:pt idx="1727">
                        <c:v>39674</c:v>
                      </c:pt>
                      <c:pt idx="1728">
                        <c:v>39675</c:v>
                      </c:pt>
                      <c:pt idx="1729">
                        <c:v>39678</c:v>
                      </c:pt>
                      <c:pt idx="1730">
                        <c:v>39679</c:v>
                      </c:pt>
                      <c:pt idx="1731">
                        <c:v>39680</c:v>
                      </c:pt>
                      <c:pt idx="1732">
                        <c:v>39681</c:v>
                      </c:pt>
                      <c:pt idx="1733">
                        <c:v>39682</c:v>
                      </c:pt>
                      <c:pt idx="1734">
                        <c:v>39685</c:v>
                      </c:pt>
                      <c:pt idx="1735">
                        <c:v>39686</c:v>
                      </c:pt>
                      <c:pt idx="1736">
                        <c:v>39687</c:v>
                      </c:pt>
                      <c:pt idx="1737">
                        <c:v>39688</c:v>
                      </c:pt>
                      <c:pt idx="1738">
                        <c:v>39689</c:v>
                      </c:pt>
                      <c:pt idx="1739">
                        <c:v>39692</c:v>
                      </c:pt>
                      <c:pt idx="1740">
                        <c:v>39693</c:v>
                      </c:pt>
                      <c:pt idx="1741">
                        <c:v>39694</c:v>
                      </c:pt>
                      <c:pt idx="1742">
                        <c:v>39695</c:v>
                      </c:pt>
                      <c:pt idx="1743">
                        <c:v>39696</c:v>
                      </c:pt>
                      <c:pt idx="1744">
                        <c:v>39699</c:v>
                      </c:pt>
                      <c:pt idx="1745">
                        <c:v>39700</c:v>
                      </c:pt>
                      <c:pt idx="1746">
                        <c:v>39701</c:v>
                      </c:pt>
                      <c:pt idx="1747">
                        <c:v>39702</c:v>
                      </c:pt>
                      <c:pt idx="1748">
                        <c:v>39703</c:v>
                      </c:pt>
                      <c:pt idx="1749">
                        <c:v>39706</c:v>
                      </c:pt>
                      <c:pt idx="1750">
                        <c:v>39707</c:v>
                      </c:pt>
                      <c:pt idx="1751">
                        <c:v>39708</c:v>
                      </c:pt>
                      <c:pt idx="1752">
                        <c:v>39709</c:v>
                      </c:pt>
                      <c:pt idx="1753">
                        <c:v>39710</c:v>
                      </c:pt>
                      <c:pt idx="1754">
                        <c:v>39713</c:v>
                      </c:pt>
                      <c:pt idx="1755">
                        <c:v>39714</c:v>
                      </c:pt>
                      <c:pt idx="1756">
                        <c:v>39715</c:v>
                      </c:pt>
                      <c:pt idx="1757">
                        <c:v>39716</c:v>
                      </c:pt>
                      <c:pt idx="1758">
                        <c:v>39717</c:v>
                      </c:pt>
                      <c:pt idx="1759">
                        <c:v>39720</c:v>
                      </c:pt>
                      <c:pt idx="1760">
                        <c:v>39721</c:v>
                      </c:pt>
                      <c:pt idx="1761">
                        <c:v>39722</c:v>
                      </c:pt>
                      <c:pt idx="1762">
                        <c:v>39723</c:v>
                      </c:pt>
                      <c:pt idx="1763">
                        <c:v>39724</c:v>
                      </c:pt>
                      <c:pt idx="1764">
                        <c:v>39727</c:v>
                      </c:pt>
                      <c:pt idx="1765">
                        <c:v>39728</c:v>
                      </c:pt>
                      <c:pt idx="1766">
                        <c:v>39729</c:v>
                      </c:pt>
                      <c:pt idx="1767">
                        <c:v>39730</c:v>
                      </c:pt>
                      <c:pt idx="1768">
                        <c:v>39731</c:v>
                      </c:pt>
                      <c:pt idx="1769">
                        <c:v>39734</c:v>
                      </c:pt>
                      <c:pt idx="1770">
                        <c:v>39735</c:v>
                      </c:pt>
                      <c:pt idx="1771">
                        <c:v>39736</c:v>
                      </c:pt>
                      <c:pt idx="1772">
                        <c:v>39737</c:v>
                      </c:pt>
                      <c:pt idx="1773">
                        <c:v>39738</c:v>
                      </c:pt>
                      <c:pt idx="1774">
                        <c:v>39741</c:v>
                      </c:pt>
                      <c:pt idx="1775">
                        <c:v>39742</c:v>
                      </c:pt>
                      <c:pt idx="1776">
                        <c:v>39743</c:v>
                      </c:pt>
                      <c:pt idx="1777">
                        <c:v>39744</c:v>
                      </c:pt>
                      <c:pt idx="1778">
                        <c:v>39745</c:v>
                      </c:pt>
                      <c:pt idx="1779">
                        <c:v>39748</c:v>
                      </c:pt>
                      <c:pt idx="1780">
                        <c:v>39749</c:v>
                      </c:pt>
                      <c:pt idx="1781">
                        <c:v>39750</c:v>
                      </c:pt>
                      <c:pt idx="1782">
                        <c:v>39751</c:v>
                      </c:pt>
                      <c:pt idx="1783">
                        <c:v>39752</c:v>
                      </c:pt>
                      <c:pt idx="1784">
                        <c:v>39755</c:v>
                      </c:pt>
                      <c:pt idx="1785">
                        <c:v>39756</c:v>
                      </c:pt>
                      <c:pt idx="1786">
                        <c:v>39757</c:v>
                      </c:pt>
                      <c:pt idx="1787">
                        <c:v>39758</c:v>
                      </c:pt>
                      <c:pt idx="1788">
                        <c:v>39759</c:v>
                      </c:pt>
                      <c:pt idx="1789">
                        <c:v>39762</c:v>
                      </c:pt>
                      <c:pt idx="1790">
                        <c:v>39763</c:v>
                      </c:pt>
                      <c:pt idx="1791">
                        <c:v>39764</c:v>
                      </c:pt>
                      <c:pt idx="1792">
                        <c:v>39765</c:v>
                      </c:pt>
                      <c:pt idx="1793">
                        <c:v>39766</c:v>
                      </c:pt>
                      <c:pt idx="1794">
                        <c:v>39769</c:v>
                      </c:pt>
                      <c:pt idx="1795">
                        <c:v>39770</c:v>
                      </c:pt>
                      <c:pt idx="1796">
                        <c:v>39771</c:v>
                      </c:pt>
                      <c:pt idx="1797">
                        <c:v>39772</c:v>
                      </c:pt>
                      <c:pt idx="1798">
                        <c:v>39773</c:v>
                      </c:pt>
                      <c:pt idx="1799">
                        <c:v>39776</c:v>
                      </c:pt>
                      <c:pt idx="1800">
                        <c:v>39777</c:v>
                      </c:pt>
                      <c:pt idx="1801">
                        <c:v>39778</c:v>
                      </c:pt>
                      <c:pt idx="1802">
                        <c:v>39779</c:v>
                      </c:pt>
                      <c:pt idx="1803">
                        <c:v>39780</c:v>
                      </c:pt>
                      <c:pt idx="1804">
                        <c:v>39783</c:v>
                      </c:pt>
                      <c:pt idx="1805">
                        <c:v>39784</c:v>
                      </c:pt>
                      <c:pt idx="1806">
                        <c:v>39785</c:v>
                      </c:pt>
                      <c:pt idx="1807">
                        <c:v>39786</c:v>
                      </c:pt>
                      <c:pt idx="1808">
                        <c:v>39787</c:v>
                      </c:pt>
                      <c:pt idx="1809">
                        <c:v>39790</c:v>
                      </c:pt>
                      <c:pt idx="1810">
                        <c:v>39791</c:v>
                      </c:pt>
                      <c:pt idx="1811">
                        <c:v>39792</c:v>
                      </c:pt>
                      <c:pt idx="1812">
                        <c:v>39793</c:v>
                      </c:pt>
                      <c:pt idx="1813">
                        <c:v>39794</c:v>
                      </c:pt>
                      <c:pt idx="1814">
                        <c:v>39797</c:v>
                      </c:pt>
                      <c:pt idx="1815">
                        <c:v>39798</c:v>
                      </c:pt>
                      <c:pt idx="1816">
                        <c:v>39799</c:v>
                      </c:pt>
                      <c:pt idx="1817">
                        <c:v>39800</c:v>
                      </c:pt>
                      <c:pt idx="1818">
                        <c:v>39801</c:v>
                      </c:pt>
                      <c:pt idx="1819">
                        <c:v>39804</c:v>
                      </c:pt>
                      <c:pt idx="1820">
                        <c:v>39805</c:v>
                      </c:pt>
                      <c:pt idx="1821">
                        <c:v>39806</c:v>
                      </c:pt>
                      <c:pt idx="1822">
                        <c:v>39807</c:v>
                      </c:pt>
                      <c:pt idx="1823">
                        <c:v>39808</c:v>
                      </c:pt>
                      <c:pt idx="1824">
                        <c:v>39811</c:v>
                      </c:pt>
                      <c:pt idx="1825">
                        <c:v>39812</c:v>
                      </c:pt>
                      <c:pt idx="1826">
                        <c:v>39813</c:v>
                      </c:pt>
                      <c:pt idx="1827">
                        <c:v>39814</c:v>
                      </c:pt>
                      <c:pt idx="1828">
                        <c:v>39815</c:v>
                      </c:pt>
                      <c:pt idx="1829">
                        <c:v>39818</c:v>
                      </c:pt>
                      <c:pt idx="1830">
                        <c:v>39819</c:v>
                      </c:pt>
                      <c:pt idx="1831">
                        <c:v>39820</c:v>
                      </c:pt>
                      <c:pt idx="1832">
                        <c:v>39821</c:v>
                      </c:pt>
                      <c:pt idx="1833">
                        <c:v>39822</c:v>
                      </c:pt>
                      <c:pt idx="1834">
                        <c:v>39825</c:v>
                      </c:pt>
                      <c:pt idx="1835">
                        <c:v>39826</c:v>
                      </c:pt>
                      <c:pt idx="1836">
                        <c:v>39827</c:v>
                      </c:pt>
                      <c:pt idx="1837">
                        <c:v>39828</c:v>
                      </c:pt>
                      <c:pt idx="1838">
                        <c:v>39829</c:v>
                      </c:pt>
                      <c:pt idx="1839">
                        <c:v>39832</c:v>
                      </c:pt>
                      <c:pt idx="1840">
                        <c:v>39833</c:v>
                      </c:pt>
                      <c:pt idx="1841">
                        <c:v>39834</c:v>
                      </c:pt>
                      <c:pt idx="1842">
                        <c:v>39835</c:v>
                      </c:pt>
                      <c:pt idx="1843">
                        <c:v>39836</c:v>
                      </c:pt>
                      <c:pt idx="1844">
                        <c:v>39839</c:v>
                      </c:pt>
                      <c:pt idx="1845">
                        <c:v>39840</c:v>
                      </c:pt>
                      <c:pt idx="1846">
                        <c:v>39841</c:v>
                      </c:pt>
                      <c:pt idx="1847">
                        <c:v>39842</c:v>
                      </c:pt>
                      <c:pt idx="1848">
                        <c:v>39843</c:v>
                      </c:pt>
                      <c:pt idx="1849">
                        <c:v>39846</c:v>
                      </c:pt>
                      <c:pt idx="1850">
                        <c:v>39847</c:v>
                      </c:pt>
                      <c:pt idx="1851">
                        <c:v>39848</c:v>
                      </c:pt>
                      <c:pt idx="1852">
                        <c:v>39849</c:v>
                      </c:pt>
                      <c:pt idx="1853">
                        <c:v>39850</c:v>
                      </c:pt>
                      <c:pt idx="1854">
                        <c:v>39853</c:v>
                      </c:pt>
                      <c:pt idx="1855">
                        <c:v>39854</c:v>
                      </c:pt>
                      <c:pt idx="1856">
                        <c:v>39855</c:v>
                      </c:pt>
                      <c:pt idx="1857">
                        <c:v>39856</c:v>
                      </c:pt>
                      <c:pt idx="1858">
                        <c:v>39857</c:v>
                      </c:pt>
                      <c:pt idx="1859">
                        <c:v>39860</c:v>
                      </c:pt>
                      <c:pt idx="1860">
                        <c:v>39861</c:v>
                      </c:pt>
                      <c:pt idx="1861">
                        <c:v>39862</c:v>
                      </c:pt>
                      <c:pt idx="1862">
                        <c:v>39863</c:v>
                      </c:pt>
                      <c:pt idx="1863">
                        <c:v>39864</c:v>
                      </c:pt>
                      <c:pt idx="1864">
                        <c:v>39867</c:v>
                      </c:pt>
                      <c:pt idx="1865">
                        <c:v>39868</c:v>
                      </c:pt>
                      <c:pt idx="1866">
                        <c:v>39869</c:v>
                      </c:pt>
                      <c:pt idx="1867">
                        <c:v>39870</c:v>
                      </c:pt>
                      <c:pt idx="1868">
                        <c:v>39871</c:v>
                      </c:pt>
                      <c:pt idx="1869">
                        <c:v>39874</c:v>
                      </c:pt>
                      <c:pt idx="1870">
                        <c:v>39875</c:v>
                      </c:pt>
                      <c:pt idx="1871">
                        <c:v>39876</c:v>
                      </c:pt>
                      <c:pt idx="1872">
                        <c:v>39877</c:v>
                      </c:pt>
                      <c:pt idx="1873">
                        <c:v>39878</c:v>
                      </c:pt>
                      <c:pt idx="1874">
                        <c:v>39881</c:v>
                      </c:pt>
                      <c:pt idx="1875">
                        <c:v>39882</c:v>
                      </c:pt>
                      <c:pt idx="1876">
                        <c:v>39883</c:v>
                      </c:pt>
                      <c:pt idx="1877">
                        <c:v>39884</c:v>
                      </c:pt>
                      <c:pt idx="1878">
                        <c:v>39885</c:v>
                      </c:pt>
                      <c:pt idx="1879">
                        <c:v>39888</c:v>
                      </c:pt>
                      <c:pt idx="1880">
                        <c:v>39889</c:v>
                      </c:pt>
                      <c:pt idx="1881">
                        <c:v>39890</c:v>
                      </c:pt>
                      <c:pt idx="1882">
                        <c:v>39891</c:v>
                      </c:pt>
                      <c:pt idx="1883">
                        <c:v>39892</c:v>
                      </c:pt>
                      <c:pt idx="1884">
                        <c:v>39895</c:v>
                      </c:pt>
                      <c:pt idx="1885">
                        <c:v>39896</c:v>
                      </c:pt>
                      <c:pt idx="1886">
                        <c:v>39897</c:v>
                      </c:pt>
                      <c:pt idx="1887">
                        <c:v>39898</c:v>
                      </c:pt>
                      <c:pt idx="1888">
                        <c:v>39899</c:v>
                      </c:pt>
                      <c:pt idx="1889">
                        <c:v>39902</c:v>
                      </c:pt>
                      <c:pt idx="1890">
                        <c:v>39903</c:v>
                      </c:pt>
                      <c:pt idx="1891">
                        <c:v>39904</c:v>
                      </c:pt>
                      <c:pt idx="1892">
                        <c:v>39905</c:v>
                      </c:pt>
                      <c:pt idx="1893">
                        <c:v>39906</c:v>
                      </c:pt>
                      <c:pt idx="1894">
                        <c:v>39909</c:v>
                      </c:pt>
                      <c:pt idx="1895">
                        <c:v>39910</c:v>
                      </c:pt>
                      <c:pt idx="1896">
                        <c:v>39911</c:v>
                      </c:pt>
                      <c:pt idx="1897">
                        <c:v>39912</c:v>
                      </c:pt>
                      <c:pt idx="1898">
                        <c:v>39913</c:v>
                      </c:pt>
                      <c:pt idx="1899">
                        <c:v>39916</c:v>
                      </c:pt>
                      <c:pt idx="1900">
                        <c:v>39917</c:v>
                      </c:pt>
                      <c:pt idx="1901">
                        <c:v>39918</c:v>
                      </c:pt>
                      <c:pt idx="1902">
                        <c:v>39919</c:v>
                      </c:pt>
                      <c:pt idx="1903">
                        <c:v>39920</c:v>
                      </c:pt>
                      <c:pt idx="1904">
                        <c:v>39923</c:v>
                      </c:pt>
                      <c:pt idx="1905">
                        <c:v>39924</c:v>
                      </c:pt>
                      <c:pt idx="1906">
                        <c:v>39925</c:v>
                      </c:pt>
                      <c:pt idx="1907">
                        <c:v>39926</c:v>
                      </c:pt>
                      <c:pt idx="1908">
                        <c:v>39927</c:v>
                      </c:pt>
                      <c:pt idx="1909">
                        <c:v>39930</c:v>
                      </c:pt>
                      <c:pt idx="1910">
                        <c:v>39931</c:v>
                      </c:pt>
                      <c:pt idx="1911">
                        <c:v>39932</c:v>
                      </c:pt>
                      <c:pt idx="1912">
                        <c:v>39933</c:v>
                      </c:pt>
                      <c:pt idx="1913">
                        <c:v>39934</c:v>
                      </c:pt>
                      <c:pt idx="1914">
                        <c:v>39937</c:v>
                      </c:pt>
                      <c:pt idx="1915">
                        <c:v>39938</c:v>
                      </c:pt>
                      <c:pt idx="1916">
                        <c:v>39939</c:v>
                      </c:pt>
                      <c:pt idx="1917">
                        <c:v>39940</c:v>
                      </c:pt>
                      <c:pt idx="1918">
                        <c:v>39941</c:v>
                      </c:pt>
                      <c:pt idx="1919">
                        <c:v>39944</c:v>
                      </c:pt>
                      <c:pt idx="1920">
                        <c:v>39945</c:v>
                      </c:pt>
                      <c:pt idx="1921">
                        <c:v>39946</c:v>
                      </c:pt>
                      <c:pt idx="1922">
                        <c:v>39947</c:v>
                      </c:pt>
                      <c:pt idx="1923">
                        <c:v>39948</c:v>
                      </c:pt>
                      <c:pt idx="1924">
                        <c:v>39951</c:v>
                      </c:pt>
                      <c:pt idx="1925">
                        <c:v>39952</c:v>
                      </c:pt>
                      <c:pt idx="1926">
                        <c:v>39953</c:v>
                      </c:pt>
                      <c:pt idx="1927">
                        <c:v>39954</c:v>
                      </c:pt>
                      <c:pt idx="1928">
                        <c:v>39955</c:v>
                      </c:pt>
                      <c:pt idx="1929">
                        <c:v>39958</c:v>
                      </c:pt>
                      <c:pt idx="1930">
                        <c:v>39959</c:v>
                      </c:pt>
                      <c:pt idx="1931">
                        <c:v>39960</c:v>
                      </c:pt>
                      <c:pt idx="1932">
                        <c:v>39961</c:v>
                      </c:pt>
                      <c:pt idx="1933">
                        <c:v>39962</c:v>
                      </c:pt>
                      <c:pt idx="1934">
                        <c:v>39965</c:v>
                      </c:pt>
                      <c:pt idx="1935">
                        <c:v>39966</c:v>
                      </c:pt>
                      <c:pt idx="1936">
                        <c:v>39967</c:v>
                      </c:pt>
                      <c:pt idx="1937">
                        <c:v>39968</c:v>
                      </c:pt>
                      <c:pt idx="1938">
                        <c:v>39969</c:v>
                      </c:pt>
                      <c:pt idx="1939">
                        <c:v>39972</c:v>
                      </c:pt>
                      <c:pt idx="1940">
                        <c:v>39973</c:v>
                      </c:pt>
                      <c:pt idx="1941">
                        <c:v>39974</c:v>
                      </c:pt>
                      <c:pt idx="1942">
                        <c:v>39975</c:v>
                      </c:pt>
                      <c:pt idx="1943">
                        <c:v>39976</c:v>
                      </c:pt>
                      <c:pt idx="1944">
                        <c:v>39979</c:v>
                      </c:pt>
                      <c:pt idx="1945">
                        <c:v>39980</c:v>
                      </c:pt>
                      <c:pt idx="1946">
                        <c:v>39981</c:v>
                      </c:pt>
                      <c:pt idx="1947">
                        <c:v>39982</c:v>
                      </c:pt>
                      <c:pt idx="1948">
                        <c:v>39983</c:v>
                      </c:pt>
                      <c:pt idx="1949">
                        <c:v>39986</c:v>
                      </c:pt>
                      <c:pt idx="1950">
                        <c:v>39987</c:v>
                      </c:pt>
                      <c:pt idx="1951">
                        <c:v>39988</c:v>
                      </c:pt>
                      <c:pt idx="1952">
                        <c:v>39989</c:v>
                      </c:pt>
                      <c:pt idx="1953">
                        <c:v>39990</c:v>
                      </c:pt>
                      <c:pt idx="1954">
                        <c:v>39993</c:v>
                      </c:pt>
                      <c:pt idx="1955">
                        <c:v>39994</c:v>
                      </c:pt>
                      <c:pt idx="1956">
                        <c:v>39995</c:v>
                      </c:pt>
                      <c:pt idx="1957">
                        <c:v>39996</c:v>
                      </c:pt>
                      <c:pt idx="1958">
                        <c:v>39997</c:v>
                      </c:pt>
                      <c:pt idx="1959">
                        <c:v>40000</c:v>
                      </c:pt>
                      <c:pt idx="1960">
                        <c:v>40001</c:v>
                      </c:pt>
                      <c:pt idx="1961">
                        <c:v>40002</c:v>
                      </c:pt>
                      <c:pt idx="1962">
                        <c:v>40003</c:v>
                      </c:pt>
                      <c:pt idx="1963">
                        <c:v>40004</c:v>
                      </c:pt>
                      <c:pt idx="1964">
                        <c:v>40007</c:v>
                      </c:pt>
                      <c:pt idx="1965">
                        <c:v>40008</c:v>
                      </c:pt>
                      <c:pt idx="1966">
                        <c:v>40009</c:v>
                      </c:pt>
                      <c:pt idx="1967">
                        <c:v>40010</c:v>
                      </c:pt>
                      <c:pt idx="1968">
                        <c:v>40011</c:v>
                      </c:pt>
                      <c:pt idx="1969">
                        <c:v>40014</c:v>
                      </c:pt>
                      <c:pt idx="1970">
                        <c:v>40015</c:v>
                      </c:pt>
                      <c:pt idx="1971">
                        <c:v>40016</c:v>
                      </c:pt>
                      <c:pt idx="1972">
                        <c:v>40017</c:v>
                      </c:pt>
                      <c:pt idx="1973">
                        <c:v>40018</c:v>
                      </c:pt>
                      <c:pt idx="1974">
                        <c:v>40021</c:v>
                      </c:pt>
                      <c:pt idx="1975">
                        <c:v>40022</c:v>
                      </c:pt>
                      <c:pt idx="1976">
                        <c:v>40023</c:v>
                      </c:pt>
                      <c:pt idx="1977">
                        <c:v>40024</c:v>
                      </c:pt>
                      <c:pt idx="1978">
                        <c:v>40025</c:v>
                      </c:pt>
                      <c:pt idx="1979">
                        <c:v>40028</c:v>
                      </c:pt>
                      <c:pt idx="1980">
                        <c:v>40029</c:v>
                      </c:pt>
                      <c:pt idx="1981">
                        <c:v>40030</c:v>
                      </c:pt>
                      <c:pt idx="1982">
                        <c:v>40031</c:v>
                      </c:pt>
                      <c:pt idx="1983">
                        <c:v>40032</c:v>
                      </c:pt>
                      <c:pt idx="1984">
                        <c:v>40035</c:v>
                      </c:pt>
                      <c:pt idx="1985">
                        <c:v>40036</c:v>
                      </c:pt>
                      <c:pt idx="1986">
                        <c:v>40037</c:v>
                      </c:pt>
                      <c:pt idx="1987">
                        <c:v>40038</c:v>
                      </c:pt>
                      <c:pt idx="1988">
                        <c:v>40039</c:v>
                      </c:pt>
                      <c:pt idx="1989">
                        <c:v>40042</c:v>
                      </c:pt>
                      <c:pt idx="1990">
                        <c:v>40043</c:v>
                      </c:pt>
                      <c:pt idx="1991">
                        <c:v>40044</c:v>
                      </c:pt>
                      <c:pt idx="1992">
                        <c:v>40045</c:v>
                      </c:pt>
                      <c:pt idx="1993">
                        <c:v>40046</c:v>
                      </c:pt>
                      <c:pt idx="1994">
                        <c:v>40049</c:v>
                      </c:pt>
                      <c:pt idx="1995">
                        <c:v>40050</c:v>
                      </c:pt>
                      <c:pt idx="1996">
                        <c:v>40051</c:v>
                      </c:pt>
                      <c:pt idx="1997">
                        <c:v>40052</c:v>
                      </c:pt>
                      <c:pt idx="1998">
                        <c:v>40053</c:v>
                      </c:pt>
                      <c:pt idx="1999">
                        <c:v>40056</c:v>
                      </c:pt>
                      <c:pt idx="2000">
                        <c:v>40057</c:v>
                      </c:pt>
                      <c:pt idx="2001">
                        <c:v>40058</c:v>
                      </c:pt>
                      <c:pt idx="2002">
                        <c:v>40059</c:v>
                      </c:pt>
                      <c:pt idx="2003">
                        <c:v>40060</c:v>
                      </c:pt>
                      <c:pt idx="2004">
                        <c:v>40063</c:v>
                      </c:pt>
                      <c:pt idx="2005">
                        <c:v>40064</c:v>
                      </c:pt>
                      <c:pt idx="2006">
                        <c:v>40065</c:v>
                      </c:pt>
                      <c:pt idx="2007">
                        <c:v>40066</c:v>
                      </c:pt>
                      <c:pt idx="2008">
                        <c:v>40067</c:v>
                      </c:pt>
                      <c:pt idx="2009">
                        <c:v>40070</c:v>
                      </c:pt>
                      <c:pt idx="2010">
                        <c:v>40071</c:v>
                      </c:pt>
                      <c:pt idx="2011">
                        <c:v>40072</c:v>
                      </c:pt>
                      <c:pt idx="2012">
                        <c:v>40073</c:v>
                      </c:pt>
                      <c:pt idx="2013">
                        <c:v>40074</c:v>
                      </c:pt>
                      <c:pt idx="2014">
                        <c:v>40077</c:v>
                      </c:pt>
                      <c:pt idx="2015">
                        <c:v>40078</c:v>
                      </c:pt>
                      <c:pt idx="2016">
                        <c:v>40079</c:v>
                      </c:pt>
                      <c:pt idx="2017">
                        <c:v>40080</c:v>
                      </c:pt>
                      <c:pt idx="2018">
                        <c:v>40081</c:v>
                      </c:pt>
                      <c:pt idx="2019">
                        <c:v>40084</c:v>
                      </c:pt>
                      <c:pt idx="2020">
                        <c:v>40085</c:v>
                      </c:pt>
                      <c:pt idx="2021">
                        <c:v>40086</c:v>
                      </c:pt>
                      <c:pt idx="2022">
                        <c:v>40087</c:v>
                      </c:pt>
                      <c:pt idx="2023">
                        <c:v>40088</c:v>
                      </c:pt>
                      <c:pt idx="2024">
                        <c:v>40091</c:v>
                      </c:pt>
                      <c:pt idx="2025">
                        <c:v>40092</c:v>
                      </c:pt>
                      <c:pt idx="2026">
                        <c:v>40093</c:v>
                      </c:pt>
                      <c:pt idx="2027">
                        <c:v>40094</c:v>
                      </c:pt>
                      <c:pt idx="2028">
                        <c:v>40095</c:v>
                      </c:pt>
                      <c:pt idx="2029">
                        <c:v>40098</c:v>
                      </c:pt>
                      <c:pt idx="2030">
                        <c:v>40099</c:v>
                      </c:pt>
                      <c:pt idx="2031">
                        <c:v>40100</c:v>
                      </c:pt>
                      <c:pt idx="2032">
                        <c:v>40101</c:v>
                      </c:pt>
                      <c:pt idx="2033">
                        <c:v>40102</c:v>
                      </c:pt>
                      <c:pt idx="2034">
                        <c:v>40105</c:v>
                      </c:pt>
                      <c:pt idx="2035">
                        <c:v>40106</c:v>
                      </c:pt>
                      <c:pt idx="2036">
                        <c:v>40107</c:v>
                      </c:pt>
                      <c:pt idx="2037">
                        <c:v>40108</c:v>
                      </c:pt>
                      <c:pt idx="2038">
                        <c:v>40109</c:v>
                      </c:pt>
                      <c:pt idx="2039">
                        <c:v>40112</c:v>
                      </c:pt>
                      <c:pt idx="2040">
                        <c:v>40113</c:v>
                      </c:pt>
                      <c:pt idx="2041">
                        <c:v>40114</c:v>
                      </c:pt>
                      <c:pt idx="2042">
                        <c:v>40115</c:v>
                      </c:pt>
                      <c:pt idx="2043">
                        <c:v>40116</c:v>
                      </c:pt>
                      <c:pt idx="2044">
                        <c:v>40119</c:v>
                      </c:pt>
                      <c:pt idx="2045">
                        <c:v>40120</c:v>
                      </c:pt>
                      <c:pt idx="2046">
                        <c:v>40121</c:v>
                      </c:pt>
                      <c:pt idx="2047">
                        <c:v>40122</c:v>
                      </c:pt>
                      <c:pt idx="2048">
                        <c:v>40123</c:v>
                      </c:pt>
                      <c:pt idx="2049">
                        <c:v>40126</c:v>
                      </c:pt>
                      <c:pt idx="2050">
                        <c:v>40127</c:v>
                      </c:pt>
                      <c:pt idx="2051">
                        <c:v>40128</c:v>
                      </c:pt>
                      <c:pt idx="2052">
                        <c:v>40129</c:v>
                      </c:pt>
                      <c:pt idx="2053">
                        <c:v>40130</c:v>
                      </c:pt>
                      <c:pt idx="2054">
                        <c:v>40133</c:v>
                      </c:pt>
                      <c:pt idx="2055">
                        <c:v>40134</c:v>
                      </c:pt>
                      <c:pt idx="2056">
                        <c:v>40135</c:v>
                      </c:pt>
                      <c:pt idx="2057">
                        <c:v>40136</c:v>
                      </c:pt>
                      <c:pt idx="2058">
                        <c:v>40137</c:v>
                      </c:pt>
                      <c:pt idx="2059">
                        <c:v>40140</c:v>
                      </c:pt>
                      <c:pt idx="2060">
                        <c:v>40141</c:v>
                      </c:pt>
                      <c:pt idx="2061">
                        <c:v>40142</c:v>
                      </c:pt>
                      <c:pt idx="2062">
                        <c:v>40143</c:v>
                      </c:pt>
                      <c:pt idx="2063">
                        <c:v>40144</c:v>
                      </c:pt>
                      <c:pt idx="2064">
                        <c:v>40147</c:v>
                      </c:pt>
                      <c:pt idx="2065">
                        <c:v>40148</c:v>
                      </c:pt>
                      <c:pt idx="2066">
                        <c:v>40149</c:v>
                      </c:pt>
                      <c:pt idx="2067">
                        <c:v>40150</c:v>
                      </c:pt>
                      <c:pt idx="2068">
                        <c:v>40151</c:v>
                      </c:pt>
                      <c:pt idx="2069">
                        <c:v>40154</c:v>
                      </c:pt>
                      <c:pt idx="2070">
                        <c:v>40155</c:v>
                      </c:pt>
                      <c:pt idx="2071">
                        <c:v>40156</c:v>
                      </c:pt>
                      <c:pt idx="2072">
                        <c:v>40157</c:v>
                      </c:pt>
                      <c:pt idx="2073">
                        <c:v>40158</c:v>
                      </c:pt>
                      <c:pt idx="2074">
                        <c:v>40161</c:v>
                      </c:pt>
                      <c:pt idx="2075">
                        <c:v>40162</c:v>
                      </c:pt>
                      <c:pt idx="2076">
                        <c:v>40163</c:v>
                      </c:pt>
                      <c:pt idx="2077">
                        <c:v>40164</c:v>
                      </c:pt>
                      <c:pt idx="2078">
                        <c:v>40165</c:v>
                      </c:pt>
                      <c:pt idx="2079">
                        <c:v>40168</c:v>
                      </c:pt>
                      <c:pt idx="2080">
                        <c:v>40169</c:v>
                      </c:pt>
                      <c:pt idx="2081">
                        <c:v>40170</c:v>
                      </c:pt>
                      <c:pt idx="2082">
                        <c:v>40171</c:v>
                      </c:pt>
                      <c:pt idx="2083">
                        <c:v>40172</c:v>
                      </c:pt>
                      <c:pt idx="2084">
                        <c:v>40175</c:v>
                      </c:pt>
                      <c:pt idx="2085">
                        <c:v>40176</c:v>
                      </c:pt>
                      <c:pt idx="2086">
                        <c:v>40177</c:v>
                      </c:pt>
                      <c:pt idx="2087">
                        <c:v>40178</c:v>
                      </c:pt>
                      <c:pt idx="2088">
                        <c:v>40179</c:v>
                      </c:pt>
                      <c:pt idx="2089">
                        <c:v>40182</c:v>
                      </c:pt>
                      <c:pt idx="2090">
                        <c:v>40183</c:v>
                      </c:pt>
                      <c:pt idx="2091">
                        <c:v>40184</c:v>
                      </c:pt>
                      <c:pt idx="2092">
                        <c:v>40185</c:v>
                      </c:pt>
                      <c:pt idx="2093">
                        <c:v>40186</c:v>
                      </c:pt>
                      <c:pt idx="2094">
                        <c:v>40189</c:v>
                      </c:pt>
                      <c:pt idx="2095">
                        <c:v>40190</c:v>
                      </c:pt>
                      <c:pt idx="2096">
                        <c:v>40191</c:v>
                      </c:pt>
                      <c:pt idx="2097">
                        <c:v>40192</c:v>
                      </c:pt>
                      <c:pt idx="2098">
                        <c:v>40193</c:v>
                      </c:pt>
                      <c:pt idx="2099">
                        <c:v>40196</c:v>
                      </c:pt>
                      <c:pt idx="2100">
                        <c:v>40197</c:v>
                      </c:pt>
                      <c:pt idx="2101">
                        <c:v>40198</c:v>
                      </c:pt>
                      <c:pt idx="2102">
                        <c:v>40199</c:v>
                      </c:pt>
                      <c:pt idx="2103">
                        <c:v>40200</c:v>
                      </c:pt>
                      <c:pt idx="2104">
                        <c:v>40203</c:v>
                      </c:pt>
                      <c:pt idx="2105">
                        <c:v>40204</c:v>
                      </c:pt>
                      <c:pt idx="2106">
                        <c:v>40205</c:v>
                      </c:pt>
                      <c:pt idx="2107">
                        <c:v>40206</c:v>
                      </c:pt>
                      <c:pt idx="2108">
                        <c:v>40207</c:v>
                      </c:pt>
                      <c:pt idx="2109">
                        <c:v>40210</c:v>
                      </c:pt>
                      <c:pt idx="2110">
                        <c:v>40211</c:v>
                      </c:pt>
                      <c:pt idx="2111">
                        <c:v>40212</c:v>
                      </c:pt>
                      <c:pt idx="2112">
                        <c:v>40213</c:v>
                      </c:pt>
                      <c:pt idx="2113">
                        <c:v>40214</c:v>
                      </c:pt>
                      <c:pt idx="2114">
                        <c:v>40217</c:v>
                      </c:pt>
                      <c:pt idx="2115">
                        <c:v>40218</c:v>
                      </c:pt>
                      <c:pt idx="2116">
                        <c:v>40219</c:v>
                      </c:pt>
                      <c:pt idx="2117">
                        <c:v>40220</c:v>
                      </c:pt>
                      <c:pt idx="2118">
                        <c:v>40221</c:v>
                      </c:pt>
                      <c:pt idx="2119">
                        <c:v>40224</c:v>
                      </c:pt>
                      <c:pt idx="2120">
                        <c:v>40225</c:v>
                      </c:pt>
                      <c:pt idx="2121">
                        <c:v>40226</c:v>
                      </c:pt>
                      <c:pt idx="2122">
                        <c:v>40227</c:v>
                      </c:pt>
                      <c:pt idx="2123">
                        <c:v>40228</c:v>
                      </c:pt>
                      <c:pt idx="2124">
                        <c:v>40231</c:v>
                      </c:pt>
                      <c:pt idx="2125">
                        <c:v>40232</c:v>
                      </c:pt>
                      <c:pt idx="2126">
                        <c:v>40233</c:v>
                      </c:pt>
                      <c:pt idx="2127">
                        <c:v>40234</c:v>
                      </c:pt>
                      <c:pt idx="2128">
                        <c:v>40235</c:v>
                      </c:pt>
                      <c:pt idx="2129">
                        <c:v>40238</c:v>
                      </c:pt>
                      <c:pt idx="2130">
                        <c:v>40239</c:v>
                      </c:pt>
                      <c:pt idx="2131">
                        <c:v>40240</c:v>
                      </c:pt>
                      <c:pt idx="2132">
                        <c:v>40241</c:v>
                      </c:pt>
                      <c:pt idx="2133">
                        <c:v>40242</c:v>
                      </c:pt>
                      <c:pt idx="2134">
                        <c:v>40245</c:v>
                      </c:pt>
                      <c:pt idx="2135">
                        <c:v>40246</c:v>
                      </c:pt>
                      <c:pt idx="2136">
                        <c:v>40247</c:v>
                      </c:pt>
                      <c:pt idx="2137">
                        <c:v>40248</c:v>
                      </c:pt>
                      <c:pt idx="2138">
                        <c:v>40249</c:v>
                      </c:pt>
                      <c:pt idx="2139">
                        <c:v>40252</c:v>
                      </c:pt>
                      <c:pt idx="2140">
                        <c:v>40253</c:v>
                      </c:pt>
                      <c:pt idx="2141">
                        <c:v>40254</c:v>
                      </c:pt>
                      <c:pt idx="2142">
                        <c:v>40255</c:v>
                      </c:pt>
                      <c:pt idx="2143">
                        <c:v>40256</c:v>
                      </c:pt>
                      <c:pt idx="2144">
                        <c:v>40259</c:v>
                      </c:pt>
                      <c:pt idx="2145">
                        <c:v>40260</c:v>
                      </c:pt>
                      <c:pt idx="2146">
                        <c:v>40261</c:v>
                      </c:pt>
                      <c:pt idx="2147">
                        <c:v>40262</c:v>
                      </c:pt>
                      <c:pt idx="2148">
                        <c:v>40263</c:v>
                      </c:pt>
                      <c:pt idx="2149">
                        <c:v>40266</c:v>
                      </c:pt>
                      <c:pt idx="2150">
                        <c:v>40267</c:v>
                      </c:pt>
                      <c:pt idx="2151">
                        <c:v>40268</c:v>
                      </c:pt>
                      <c:pt idx="2152">
                        <c:v>40269</c:v>
                      </c:pt>
                      <c:pt idx="2153">
                        <c:v>40270</c:v>
                      </c:pt>
                      <c:pt idx="2154">
                        <c:v>40273</c:v>
                      </c:pt>
                      <c:pt idx="2155">
                        <c:v>40274</c:v>
                      </c:pt>
                      <c:pt idx="2156">
                        <c:v>40275</c:v>
                      </c:pt>
                      <c:pt idx="2157">
                        <c:v>40276</c:v>
                      </c:pt>
                      <c:pt idx="2158">
                        <c:v>40277</c:v>
                      </c:pt>
                      <c:pt idx="2159">
                        <c:v>40280</c:v>
                      </c:pt>
                      <c:pt idx="2160">
                        <c:v>40281</c:v>
                      </c:pt>
                      <c:pt idx="2161">
                        <c:v>40282</c:v>
                      </c:pt>
                      <c:pt idx="2162">
                        <c:v>40283</c:v>
                      </c:pt>
                      <c:pt idx="2163">
                        <c:v>40284</c:v>
                      </c:pt>
                      <c:pt idx="2164">
                        <c:v>40287</c:v>
                      </c:pt>
                      <c:pt idx="2165">
                        <c:v>40288</c:v>
                      </c:pt>
                      <c:pt idx="2166">
                        <c:v>40289</c:v>
                      </c:pt>
                      <c:pt idx="2167">
                        <c:v>40290</c:v>
                      </c:pt>
                      <c:pt idx="2168">
                        <c:v>40291</c:v>
                      </c:pt>
                      <c:pt idx="2169">
                        <c:v>40294</c:v>
                      </c:pt>
                      <c:pt idx="2170">
                        <c:v>40295</c:v>
                      </c:pt>
                      <c:pt idx="2171">
                        <c:v>40296</c:v>
                      </c:pt>
                      <c:pt idx="2172">
                        <c:v>40297</c:v>
                      </c:pt>
                      <c:pt idx="2173">
                        <c:v>40298</c:v>
                      </c:pt>
                      <c:pt idx="2174">
                        <c:v>40301</c:v>
                      </c:pt>
                      <c:pt idx="2175">
                        <c:v>40302</c:v>
                      </c:pt>
                      <c:pt idx="2176">
                        <c:v>40303</c:v>
                      </c:pt>
                      <c:pt idx="2177">
                        <c:v>40304</c:v>
                      </c:pt>
                      <c:pt idx="2178">
                        <c:v>40305</c:v>
                      </c:pt>
                      <c:pt idx="2179">
                        <c:v>40308</c:v>
                      </c:pt>
                      <c:pt idx="2180">
                        <c:v>40309</c:v>
                      </c:pt>
                      <c:pt idx="2181">
                        <c:v>40310</c:v>
                      </c:pt>
                      <c:pt idx="2182">
                        <c:v>40311</c:v>
                      </c:pt>
                      <c:pt idx="2183">
                        <c:v>40312</c:v>
                      </c:pt>
                      <c:pt idx="2184">
                        <c:v>40315</c:v>
                      </c:pt>
                      <c:pt idx="2185">
                        <c:v>40316</c:v>
                      </c:pt>
                      <c:pt idx="2186">
                        <c:v>40317</c:v>
                      </c:pt>
                      <c:pt idx="2187">
                        <c:v>40318</c:v>
                      </c:pt>
                      <c:pt idx="2188">
                        <c:v>40319</c:v>
                      </c:pt>
                      <c:pt idx="2189">
                        <c:v>40322</c:v>
                      </c:pt>
                      <c:pt idx="2190">
                        <c:v>40323</c:v>
                      </c:pt>
                      <c:pt idx="2191">
                        <c:v>40324</c:v>
                      </c:pt>
                      <c:pt idx="2192">
                        <c:v>40325</c:v>
                      </c:pt>
                      <c:pt idx="2193">
                        <c:v>40326</c:v>
                      </c:pt>
                      <c:pt idx="2194">
                        <c:v>40329</c:v>
                      </c:pt>
                      <c:pt idx="2195">
                        <c:v>40330</c:v>
                      </c:pt>
                      <c:pt idx="2196">
                        <c:v>40331</c:v>
                      </c:pt>
                      <c:pt idx="2197">
                        <c:v>40332</c:v>
                      </c:pt>
                      <c:pt idx="2198">
                        <c:v>40333</c:v>
                      </c:pt>
                      <c:pt idx="2199">
                        <c:v>40336</c:v>
                      </c:pt>
                      <c:pt idx="2200">
                        <c:v>40337</c:v>
                      </c:pt>
                      <c:pt idx="2201">
                        <c:v>40338</c:v>
                      </c:pt>
                      <c:pt idx="2202">
                        <c:v>40339</c:v>
                      </c:pt>
                      <c:pt idx="2203">
                        <c:v>40340</c:v>
                      </c:pt>
                      <c:pt idx="2204">
                        <c:v>40343</c:v>
                      </c:pt>
                      <c:pt idx="2205">
                        <c:v>40344</c:v>
                      </c:pt>
                      <c:pt idx="2206">
                        <c:v>40345</c:v>
                      </c:pt>
                      <c:pt idx="2207">
                        <c:v>40346</c:v>
                      </c:pt>
                      <c:pt idx="2208">
                        <c:v>40347</c:v>
                      </c:pt>
                      <c:pt idx="2209">
                        <c:v>40350</c:v>
                      </c:pt>
                      <c:pt idx="2210">
                        <c:v>40351</c:v>
                      </c:pt>
                      <c:pt idx="2211">
                        <c:v>40352</c:v>
                      </c:pt>
                      <c:pt idx="2212">
                        <c:v>40353</c:v>
                      </c:pt>
                      <c:pt idx="2213">
                        <c:v>40354</c:v>
                      </c:pt>
                      <c:pt idx="2214">
                        <c:v>40357</c:v>
                      </c:pt>
                      <c:pt idx="2215">
                        <c:v>40358</c:v>
                      </c:pt>
                      <c:pt idx="2216">
                        <c:v>40359</c:v>
                      </c:pt>
                      <c:pt idx="2217">
                        <c:v>40360</c:v>
                      </c:pt>
                      <c:pt idx="2218">
                        <c:v>40361</c:v>
                      </c:pt>
                      <c:pt idx="2219">
                        <c:v>40364</c:v>
                      </c:pt>
                      <c:pt idx="2220">
                        <c:v>40365</c:v>
                      </c:pt>
                      <c:pt idx="2221">
                        <c:v>40366</c:v>
                      </c:pt>
                      <c:pt idx="2222">
                        <c:v>40367</c:v>
                      </c:pt>
                      <c:pt idx="2223">
                        <c:v>40368</c:v>
                      </c:pt>
                      <c:pt idx="2224">
                        <c:v>40371</c:v>
                      </c:pt>
                      <c:pt idx="2225">
                        <c:v>40372</c:v>
                      </c:pt>
                      <c:pt idx="2226">
                        <c:v>40373</c:v>
                      </c:pt>
                      <c:pt idx="2227">
                        <c:v>40374</c:v>
                      </c:pt>
                      <c:pt idx="2228">
                        <c:v>40375</c:v>
                      </c:pt>
                      <c:pt idx="2229">
                        <c:v>40378</c:v>
                      </c:pt>
                      <c:pt idx="2230">
                        <c:v>40379</c:v>
                      </c:pt>
                      <c:pt idx="2231">
                        <c:v>40380</c:v>
                      </c:pt>
                      <c:pt idx="2232">
                        <c:v>40381</c:v>
                      </c:pt>
                      <c:pt idx="2233">
                        <c:v>40382</c:v>
                      </c:pt>
                      <c:pt idx="2234">
                        <c:v>40385</c:v>
                      </c:pt>
                      <c:pt idx="2235">
                        <c:v>40386</c:v>
                      </c:pt>
                      <c:pt idx="2236">
                        <c:v>40387</c:v>
                      </c:pt>
                      <c:pt idx="2237">
                        <c:v>40388</c:v>
                      </c:pt>
                      <c:pt idx="2238">
                        <c:v>40389</c:v>
                      </c:pt>
                      <c:pt idx="2239">
                        <c:v>40392</c:v>
                      </c:pt>
                      <c:pt idx="2240">
                        <c:v>40393</c:v>
                      </c:pt>
                      <c:pt idx="2241">
                        <c:v>40394</c:v>
                      </c:pt>
                      <c:pt idx="2242">
                        <c:v>40395</c:v>
                      </c:pt>
                      <c:pt idx="2243">
                        <c:v>40396</c:v>
                      </c:pt>
                      <c:pt idx="2244">
                        <c:v>40399</c:v>
                      </c:pt>
                      <c:pt idx="2245">
                        <c:v>40400</c:v>
                      </c:pt>
                      <c:pt idx="2246">
                        <c:v>40401</c:v>
                      </c:pt>
                      <c:pt idx="2247">
                        <c:v>40402</c:v>
                      </c:pt>
                      <c:pt idx="2248">
                        <c:v>40403</c:v>
                      </c:pt>
                      <c:pt idx="2249">
                        <c:v>40406</c:v>
                      </c:pt>
                      <c:pt idx="2250">
                        <c:v>40407</c:v>
                      </c:pt>
                      <c:pt idx="2251">
                        <c:v>40408</c:v>
                      </c:pt>
                      <c:pt idx="2252">
                        <c:v>40409</c:v>
                      </c:pt>
                      <c:pt idx="2253">
                        <c:v>40410</c:v>
                      </c:pt>
                      <c:pt idx="2254">
                        <c:v>40413</c:v>
                      </c:pt>
                      <c:pt idx="2255">
                        <c:v>40414</c:v>
                      </c:pt>
                      <c:pt idx="2256">
                        <c:v>40415</c:v>
                      </c:pt>
                      <c:pt idx="2257">
                        <c:v>40416</c:v>
                      </c:pt>
                      <c:pt idx="2258">
                        <c:v>40417</c:v>
                      </c:pt>
                      <c:pt idx="2259">
                        <c:v>40420</c:v>
                      </c:pt>
                      <c:pt idx="2260">
                        <c:v>40421</c:v>
                      </c:pt>
                      <c:pt idx="2261">
                        <c:v>40422</c:v>
                      </c:pt>
                      <c:pt idx="2262">
                        <c:v>40423</c:v>
                      </c:pt>
                      <c:pt idx="2263">
                        <c:v>40424</c:v>
                      </c:pt>
                      <c:pt idx="2264">
                        <c:v>40427</c:v>
                      </c:pt>
                      <c:pt idx="2265">
                        <c:v>40428</c:v>
                      </c:pt>
                      <c:pt idx="2266">
                        <c:v>40429</c:v>
                      </c:pt>
                      <c:pt idx="2267">
                        <c:v>40430</c:v>
                      </c:pt>
                      <c:pt idx="2268">
                        <c:v>40431</c:v>
                      </c:pt>
                      <c:pt idx="2269">
                        <c:v>40434</c:v>
                      </c:pt>
                      <c:pt idx="2270">
                        <c:v>40435</c:v>
                      </c:pt>
                      <c:pt idx="2271">
                        <c:v>40436</c:v>
                      </c:pt>
                      <c:pt idx="2272">
                        <c:v>40437</c:v>
                      </c:pt>
                      <c:pt idx="2273">
                        <c:v>40438</c:v>
                      </c:pt>
                      <c:pt idx="2274">
                        <c:v>40441</c:v>
                      </c:pt>
                      <c:pt idx="2275">
                        <c:v>40442</c:v>
                      </c:pt>
                      <c:pt idx="2276">
                        <c:v>40443</c:v>
                      </c:pt>
                      <c:pt idx="2277">
                        <c:v>40444</c:v>
                      </c:pt>
                      <c:pt idx="2278">
                        <c:v>40445</c:v>
                      </c:pt>
                      <c:pt idx="2279">
                        <c:v>40448</c:v>
                      </c:pt>
                      <c:pt idx="2280">
                        <c:v>40449</c:v>
                      </c:pt>
                      <c:pt idx="2281">
                        <c:v>40450</c:v>
                      </c:pt>
                      <c:pt idx="2282">
                        <c:v>40451</c:v>
                      </c:pt>
                      <c:pt idx="2283">
                        <c:v>40452</c:v>
                      </c:pt>
                      <c:pt idx="2284">
                        <c:v>40455</c:v>
                      </c:pt>
                      <c:pt idx="2285">
                        <c:v>40456</c:v>
                      </c:pt>
                      <c:pt idx="2286">
                        <c:v>40457</c:v>
                      </c:pt>
                      <c:pt idx="2287">
                        <c:v>40458</c:v>
                      </c:pt>
                      <c:pt idx="2288">
                        <c:v>40459</c:v>
                      </c:pt>
                      <c:pt idx="2289">
                        <c:v>40462</c:v>
                      </c:pt>
                      <c:pt idx="2290">
                        <c:v>40463</c:v>
                      </c:pt>
                      <c:pt idx="2291">
                        <c:v>40464</c:v>
                      </c:pt>
                      <c:pt idx="2292">
                        <c:v>40465</c:v>
                      </c:pt>
                      <c:pt idx="2293">
                        <c:v>40466</c:v>
                      </c:pt>
                      <c:pt idx="2294">
                        <c:v>40469</c:v>
                      </c:pt>
                      <c:pt idx="2295">
                        <c:v>40470</c:v>
                      </c:pt>
                      <c:pt idx="2296">
                        <c:v>40471</c:v>
                      </c:pt>
                      <c:pt idx="2297">
                        <c:v>40472</c:v>
                      </c:pt>
                      <c:pt idx="2298">
                        <c:v>40473</c:v>
                      </c:pt>
                      <c:pt idx="2299">
                        <c:v>40476</c:v>
                      </c:pt>
                      <c:pt idx="2300">
                        <c:v>40477</c:v>
                      </c:pt>
                      <c:pt idx="2301">
                        <c:v>40478</c:v>
                      </c:pt>
                      <c:pt idx="2302">
                        <c:v>40479</c:v>
                      </c:pt>
                      <c:pt idx="2303">
                        <c:v>40480</c:v>
                      </c:pt>
                      <c:pt idx="2304">
                        <c:v>40483</c:v>
                      </c:pt>
                      <c:pt idx="2305">
                        <c:v>40484</c:v>
                      </c:pt>
                      <c:pt idx="2306">
                        <c:v>40485</c:v>
                      </c:pt>
                      <c:pt idx="2307">
                        <c:v>40486</c:v>
                      </c:pt>
                      <c:pt idx="2308">
                        <c:v>40487</c:v>
                      </c:pt>
                      <c:pt idx="2309">
                        <c:v>40490</c:v>
                      </c:pt>
                      <c:pt idx="2310">
                        <c:v>40491</c:v>
                      </c:pt>
                      <c:pt idx="2311">
                        <c:v>40492</c:v>
                      </c:pt>
                      <c:pt idx="2312">
                        <c:v>40493</c:v>
                      </c:pt>
                      <c:pt idx="2313">
                        <c:v>40494</c:v>
                      </c:pt>
                      <c:pt idx="2314">
                        <c:v>40497</c:v>
                      </c:pt>
                      <c:pt idx="2315">
                        <c:v>40498</c:v>
                      </c:pt>
                      <c:pt idx="2316">
                        <c:v>40499</c:v>
                      </c:pt>
                      <c:pt idx="2317">
                        <c:v>40500</c:v>
                      </c:pt>
                      <c:pt idx="2318">
                        <c:v>40501</c:v>
                      </c:pt>
                      <c:pt idx="2319">
                        <c:v>40504</c:v>
                      </c:pt>
                      <c:pt idx="2320">
                        <c:v>40505</c:v>
                      </c:pt>
                      <c:pt idx="2321">
                        <c:v>40506</c:v>
                      </c:pt>
                      <c:pt idx="2322">
                        <c:v>40507</c:v>
                      </c:pt>
                      <c:pt idx="2323">
                        <c:v>40508</c:v>
                      </c:pt>
                      <c:pt idx="2324">
                        <c:v>40511</c:v>
                      </c:pt>
                      <c:pt idx="2325">
                        <c:v>40512</c:v>
                      </c:pt>
                      <c:pt idx="2326">
                        <c:v>40513</c:v>
                      </c:pt>
                      <c:pt idx="2327">
                        <c:v>40514</c:v>
                      </c:pt>
                      <c:pt idx="2328">
                        <c:v>40515</c:v>
                      </c:pt>
                      <c:pt idx="2329">
                        <c:v>40518</c:v>
                      </c:pt>
                      <c:pt idx="2330">
                        <c:v>40519</c:v>
                      </c:pt>
                      <c:pt idx="2331">
                        <c:v>40520</c:v>
                      </c:pt>
                      <c:pt idx="2332">
                        <c:v>40521</c:v>
                      </c:pt>
                      <c:pt idx="2333">
                        <c:v>40522</c:v>
                      </c:pt>
                      <c:pt idx="2334">
                        <c:v>40525</c:v>
                      </c:pt>
                      <c:pt idx="2335">
                        <c:v>40526</c:v>
                      </c:pt>
                      <c:pt idx="2336">
                        <c:v>40527</c:v>
                      </c:pt>
                      <c:pt idx="2337">
                        <c:v>40528</c:v>
                      </c:pt>
                      <c:pt idx="2338">
                        <c:v>40529</c:v>
                      </c:pt>
                      <c:pt idx="2339">
                        <c:v>40532</c:v>
                      </c:pt>
                      <c:pt idx="2340">
                        <c:v>40533</c:v>
                      </c:pt>
                      <c:pt idx="2341">
                        <c:v>40534</c:v>
                      </c:pt>
                      <c:pt idx="2342">
                        <c:v>40535</c:v>
                      </c:pt>
                      <c:pt idx="2343">
                        <c:v>40536</c:v>
                      </c:pt>
                      <c:pt idx="2344">
                        <c:v>40539</c:v>
                      </c:pt>
                      <c:pt idx="2345">
                        <c:v>40540</c:v>
                      </c:pt>
                      <c:pt idx="2346">
                        <c:v>40541</c:v>
                      </c:pt>
                      <c:pt idx="2347">
                        <c:v>40542</c:v>
                      </c:pt>
                      <c:pt idx="2348">
                        <c:v>40543</c:v>
                      </c:pt>
                      <c:pt idx="2349">
                        <c:v>40546</c:v>
                      </c:pt>
                      <c:pt idx="2350">
                        <c:v>40547</c:v>
                      </c:pt>
                      <c:pt idx="2351">
                        <c:v>40548</c:v>
                      </c:pt>
                      <c:pt idx="2352">
                        <c:v>40549</c:v>
                      </c:pt>
                      <c:pt idx="2353">
                        <c:v>40550</c:v>
                      </c:pt>
                      <c:pt idx="2354">
                        <c:v>40553</c:v>
                      </c:pt>
                      <c:pt idx="2355">
                        <c:v>40554</c:v>
                      </c:pt>
                      <c:pt idx="2356">
                        <c:v>40555</c:v>
                      </c:pt>
                      <c:pt idx="2357">
                        <c:v>40556</c:v>
                      </c:pt>
                      <c:pt idx="2358">
                        <c:v>40557</c:v>
                      </c:pt>
                      <c:pt idx="2359">
                        <c:v>40560</c:v>
                      </c:pt>
                      <c:pt idx="2360">
                        <c:v>40561</c:v>
                      </c:pt>
                      <c:pt idx="2361">
                        <c:v>40562</c:v>
                      </c:pt>
                      <c:pt idx="2362">
                        <c:v>40563</c:v>
                      </c:pt>
                      <c:pt idx="2363">
                        <c:v>40564</c:v>
                      </c:pt>
                      <c:pt idx="2364">
                        <c:v>40567</c:v>
                      </c:pt>
                      <c:pt idx="2365">
                        <c:v>40568</c:v>
                      </c:pt>
                      <c:pt idx="2366">
                        <c:v>40569</c:v>
                      </c:pt>
                      <c:pt idx="2367">
                        <c:v>40570</c:v>
                      </c:pt>
                      <c:pt idx="2368">
                        <c:v>40571</c:v>
                      </c:pt>
                      <c:pt idx="2369">
                        <c:v>40574</c:v>
                      </c:pt>
                      <c:pt idx="2370">
                        <c:v>40575</c:v>
                      </c:pt>
                      <c:pt idx="2371">
                        <c:v>40576</c:v>
                      </c:pt>
                      <c:pt idx="2372">
                        <c:v>40577</c:v>
                      </c:pt>
                      <c:pt idx="2373">
                        <c:v>40578</c:v>
                      </c:pt>
                      <c:pt idx="2374">
                        <c:v>40581</c:v>
                      </c:pt>
                      <c:pt idx="2375">
                        <c:v>40582</c:v>
                      </c:pt>
                      <c:pt idx="2376">
                        <c:v>40583</c:v>
                      </c:pt>
                      <c:pt idx="2377">
                        <c:v>40584</c:v>
                      </c:pt>
                      <c:pt idx="2378">
                        <c:v>40585</c:v>
                      </c:pt>
                      <c:pt idx="2379">
                        <c:v>40588</c:v>
                      </c:pt>
                      <c:pt idx="2380">
                        <c:v>40589</c:v>
                      </c:pt>
                      <c:pt idx="2381">
                        <c:v>40590</c:v>
                      </c:pt>
                      <c:pt idx="2382">
                        <c:v>40591</c:v>
                      </c:pt>
                      <c:pt idx="2383">
                        <c:v>40592</c:v>
                      </c:pt>
                      <c:pt idx="2384">
                        <c:v>40595</c:v>
                      </c:pt>
                      <c:pt idx="2385">
                        <c:v>40596</c:v>
                      </c:pt>
                      <c:pt idx="2386">
                        <c:v>40597</c:v>
                      </c:pt>
                      <c:pt idx="2387">
                        <c:v>40598</c:v>
                      </c:pt>
                      <c:pt idx="2388">
                        <c:v>40599</c:v>
                      </c:pt>
                      <c:pt idx="2389">
                        <c:v>40602</c:v>
                      </c:pt>
                      <c:pt idx="2390">
                        <c:v>40603</c:v>
                      </c:pt>
                      <c:pt idx="2391">
                        <c:v>40604</c:v>
                      </c:pt>
                      <c:pt idx="2392">
                        <c:v>40605</c:v>
                      </c:pt>
                      <c:pt idx="2393">
                        <c:v>40606</c:v>
                      </c:pt>
                      <c:pt idx="2394">
                        <c:v>40609</c:v>
                      </c:pt>
                      <c:pt idx="2395">
                        <c:v>40610</c:v>
                      </c:pt>
                      <c:pt idx="2396">
                        <c:v>40611</c:v>
                      </c:pt>
                      <c:pt idx="2397">
                        <c:v>40612</c:v>
                      </c:pt>
                      <c:pt idx="2398">
                        <c:v>40613</c:v>
                      </c:pt>
                      <c:pt idx="2399">
                        <c:v>40616</c:v>
                      </c:pt>
                      <c:pt idx="2400">
                        <c:v>40617</c:v>
                      </c:pt>
                      <c:pt idx="2401">
                        <c:v>40618</c:v>
                      </c:pt>
                      <c:pt idx="2402">
                        <c:v>40619</c:v>
                      </c:pt>
                      <c:pt idx="2403">
                        <c:v>40620</c:v>
                      </c:pt>
                      <c:pt idx="2404">
                        <c:v>40623</c:v>
                      </c:pt>
                      <c:pt idx="2405">
                        <c:v>40624</c:v>
                      </c:pt>
                      <c:pt idx="2406">
                        <c:v>40625</c:v>
                      </c:pt>
                      <c:pt idx="2407">
                        <c:v>40626</c:v>
                      </c:pt>
                      <c:pt idx="2408">
                        <c:v>40627</c:v>
                      </c:pt>
                      <c:pt idx="2409">
                        <c:v>40630</c:v>
                      </c:pt>
                      <c:pt idx="2410">
                        <c:v>40631</c:v>
                      </c:pt>
                      <c:pt idx="2411">
                        <c:v>40632</c:v>
                      </c:pt>
                      <c:pt idx="2412">
                        <c:v>40633</c:v>
                      </c:pt>
                      <c:pt idx="2413">
                        <c:v>40634</c:v>
                      </c:pt>
                      <c:pt idx="2414">
                        <c:v>40637</c:v>
                      </c:pt>
                      <c:pt idx="2415">
                        <c:v>40638</c:v>
                      </c:pt>
                      <c:pt idx="2416">
                        <c:v>40639</c:v>
                      </c:pt>
                      <c:pt idx="2417">
                        <c:v>40640</c:v>
                      </c:pt>
                      <c:pt idx="2418">
                        <c:v>40641</c:v>
                      </c:pt>
                      <c:pt idx="2419">
                        <c:v>40644</c:v>
                      </c:pt>
                      <c:pt idx="2420">
                        <c:v>40645</c:v>
                      </c:pt>
                      <c:pt idx="2421">
                        <c:v>40646</c:v>
                      </c:pt>
                      <c:pt idx="2422">
                        <c:v>40647</c:v>
                      </c:pt>
                      <c:pt idx="2423">
                        <c:v>40648</c:v>
                      </c:pt>
                      <c:pt idx="2424">
                        <c:v>40651</c:v>
                      </c:pt>
                      <c:pt idx="2425">
                        <c:v>40652</c:v>
                      </c:pt>
                      <c:pt idx="2426">
                        <c:v>40653</c:v>
                      </c:pt>
                      <c:pt idx="2427">
                        <c:v>40654</c:v>
                      </c:pt>
                      <c:pt idx="2428">
                        <c:v>40655</c:v>
                      </c:pt>
                      <c:pt idx="2429">
                        <c:v>40658</c:v>
                      </c:pt>
                      <c:pt idx="2430">
                        <c:v>40659</c:v>
                      </c:pt>
                      <c:pt idx="2431">
                        <c:v>40660</c:v>
                      </c:pt>
                      <c:pt idx="2432">
                        <c:v>40661</c:v>
                      </c:pt>
                      <c:pt idx="2433">
                        <c:v>40662</c:v>
                      </c:pt>
                      <c:pt idx="2434">
                        <c:v>40665</c:v>
                      </c:pt>
                      <c:pt idx="2435">
                        <c:v>40666</c:v>
                      </c:pt>
                      <c:pt idx="2436">
                        <c:v>40667</c:v>
                      </c:pt>
                      <c:pt idx="2437">
                        <c:v>40668</c:v>
                      </c:pt>
                      <c:pt idx="2438">
                        <c:v>40669</c:v>
                      </c:pt>
                      <c:pt idx="2439">
                        <c:v>40672</c:v>
                      </c:pt>
                      <c:pt idx="2440">
                        <c:v>40673</c:v>
                      </c:pt>
                      <c:pt idx="2441">
                        <c:v>40674</c:v>
                      </c:pt>
                      <c:pt idx="2442">
                        <c:v>40675</c:v>
                      </c:pt>
                      <c:pt idx="2443">
                        <c:v>40676</c:v>
                      </c:pt>
                      <c:pt idx="2444">
                        <c:v>40679</c:v>
                      </c:pt>
                      <c:pt idx="2445">
                        <c:v>40680</c:v>
                      </c:pt>
                      <c:pt idx="2446">
                        <c:v>40681</c:v>
                      </c:pt>
                      <c:pt idx="2447">
                        <c:v>40682</c:v>
                      </c:pt>
                      <c:pt idx="2448">
                        <c:v>40683</c:v>
                      </c:pt>
                      <c:pt idx="2449">
                        <c:v>40686</c:v>
                      </c:pt>
                      <c:pt idx="2450">
                        <c:v>40687</c:v>
                      </c:pt>
                      <c:pt idx="2451">
                        <c:v>40688</c:v>
                      </c:pt>
                      <c:pt idx="2452">
                        <c:v>40689</c:v>
                      </c:pt>
                      <c:pt idx="2453">
                        <c:v>40690</c:v>
                      </c:pt>
                      <c:pt idx="2454">
                        <c:v>40693</c:v>
                      </c:pt>
                      <c:pt idx="2455">
                        <c:v>40694</c:v>
                      </c:pt>
                      <c:pt idx="2456">
                        <c:v>40695</c:v>
                      </c:pt>
                      <c:pt idx="2457">
                        <c:v>40696</c:v>
                      </c:pt>
                      <c:pt idx="2458">
                        <c:v>40697</c:v>
                      </c:pt>
                      <c:pt idx="2459">
                        <c:v>40700</c:v>
                      </c:pt>
                      <c:pt idx="2460">
                        <c:v>40701</c:v>
                      </c:pt>
                      <c:pt idx="2461">
                        <c:v>40702</c:v>
                      </c:pt>
                      <c:pt idx="2462">
                        <c:v>40703</c:v>
                      </c:pt>
                      <c:pt idx="2463">
                        <c:v>40704</c:v>
                      </c:pt>
                      <c:pt idx="2464">
                        <c:v>40707</c:v>
                      </c:pt>
                      <c:pt idx="2465">
                        <c:v>40708</c:v>
                      </c:pt>
                      <c:pt idx="2466">
                        <c:v>40709</c:v>
                      </c:pt>
                      <c:pt idx="2467">
                        <c:v>40710</c:v>
                      </c:pt>
                      <c:pt idx="2468">
                        <c:v>40711</c:v>
                      </c:pt>
                      <c:pt idx="2469">
                        <c:v>40714</c:v>
                      </c:pt>
                      <c:pt idx="2470">
                        <c:v>40715</c:v>
                      </c:pt>
                      <c:pt idx="2471">
                        <c:v>40716</c:v>
                      </c:pt>
                      <c:pt idx="2472">
                        <c:v>40717</c:v>
                      </c:pt>
                      <c:pt idx="2473">
                        <c:v>40718</c:v>
                      </c:pt>
                      <c:pt idx="2474">
                        <c:v>40721</c:v>
                      </c:pt>
                      <c:pt idx="2475">
                        <c:v>40722</c:v>
                      </c:pt>
                      <c:pt idx="2476">
                        <c:v>40723</c:v>
                      </c:pt>
                      <c:pt idx="2477">
                        <c:v>40724</c:v>
                      </c:pt>
                      <c:pt idx="2478">
                        <c:v>40725</c:v>
                      </c:pt>
                      <c:pt idx="2479">
                        <c:v>40728</c:v>
                      </c:pt>
                      <c:pt idx="2480">
                        <c:v>40729</c:v>
                      </c:pt>
                      <c:pt idx="2481">
                        <c:v>40730</c:v>
                      </c:pt>
                      <c:pt idx="2482">
                        <c:v>40731</c:v>
                      </c:pt>
                      <c:pt idx="2483">
                        <c:v>40732</c:v>
                      </c:pt>
                      <c:pt idx="2484">
                        <c:v>40735</c:v>
                      </c:pt>
                      <c:pt idx="2485">
                        <c:v>40736</c:v>
                      </c:pt>
                      <c:pt idx="2486">
                        <c:v>40737</c:v>
                      </c:pt>
                      <c:pt idx="2487">
                        <c:v>40738</c:v>
                      </c:pt>
                      <c:pt idx="2488">
                        <c:v>40739</c:v>
                      </c:pt>
                      <c:pt idx="2489">
                        <c:v>40742</c:v>
                      </c:pt>
                      <c:pt idx="2490">
                        <c:v>40743</c:v>
                      </c:pt>
                      <c:pt idx="2491">
                        <c:v>40744</c:v>
                      </c:pt>
                      <c:pt idx="2492">
                        <c:v>40745</c:v>
                      </c:pt>
                      <c:pt idx="2493">
                        <c:v>40746</c:v>
                      </c:pt>
                      <c:pt idx="2494">
                        <c:v>40749</c:v>
                      </c:pt>
                      <c:pt idx="2495">
                        <c:v>40750</c:v>
                      </c:pt>
                      <c:pt idx="2496">
                        <c:v>40751</c:v>
                      </c:pt>
                      <c:pt idx="2497">
                        <c:v>40752</c:v>
                      </c:pt>
                      <c:pt idx="2498">
                        <c:v>40753</c:v>
                      </c:pt>
                      <c:pt idx="2499">
                        <c:v>40756</c:v>
                      </c:pt>
                      <c:pt idx="2500">
                        <c:v>40757</c:v>
                      </c:pt>
                      <c:pt idx="2501">
                        <c:v>40758</c:v>
                      </c:pt>
                      <c:pt idx="2502">
                        <c:v>40759</c:v>
                      </c:pt>
                      <c:pt idx="2503">
                        <c:v>40760</c:v>
                      </c:pt>
                      <c:pt idx="2504">
                        <c:v>40763</c:v>
                      </c:pt>
                      <c:pt idx="2505">
                        <c:v>40764</c:v>
                      </c:pt>
                      <c:pt idx="2506">
                        <c:v>40765</c:v>
                      </c:pt>
                      <c:pt idx="2507">
                        <c:v>40766</c:v>
                      </c:pt>
                      <c:pt idx="2508">
                        <c:v>40767</c:v>
                      </c:pt>
                      <c:pt idx="2509">
                        <c:v>40770</c:v>
                      </c:pt>
                      <c:pt idx="2510">
                        <c:v>40771</c:v>
                      </c:pt>
                      <c:pt idx="2511">
                        <c:v>40772</c:v>
                      </c:pt>
                      <c:pt idx="2512">
                        <c:v>40773</c:v>
                      </c:pt>
                      <c:pt idx="2513">
                        <c:v>40774</c:v>
                      </c:pt>
                      <c:pt idx="2514">
                        <c:v>40777</c:v>
                      </c:pt>
                      <c:pt idx="2515">
                        <c:v>40778</c:v>
                      </c:pt>
                      <c:pt idx="2516">
                        <c:v>40779</c:v>
                      </c:pt>
                      <c:pt idx="2517">
                        <c:v>40780</c:v>
                      </c:pt>
                      <c:pt idx="2518">
                        <c:v>40781</c:v>
                      </c:pt>
                      <c:pt idx="2519">
                        <c:v>40784</c:v>
                      </c:pt>
                      <c:pt idx="2520">
                        <c:v>40785</c:v>
                      </c:pt>
                      <c:pt idx="2521">
                        <c:v>40786</c:v>
                      </c:pt>
                      <c:pt idx="2522">
                        <c:v>40787</c:v>
                      </c:pt>
                      <c:pt idx="2523">
                        <c:v>40788</c:v>
                      </c:pt>
                      <c:pt idx="2524">
                        <c:v>40791</c:v>
                      </c:pt>
                      <c:pt idx="2525">
                        <c:v>40792</c:v>
                      </c:pt>
                      <c:pt idx="2526">
                        <c:v>40793</c:v>
                      </c:pt>
                      <c:pt idx="2527">
                        <c:v>40794</c:v>
                      </c:pt>
                      <c:pt idx="2528">
                        <c:v>40795</c:v>
                      </c:pt>
                      <c:pt idx="2529">
                        <c:v>40798</c:v>
                      </c:pt>
                      <c:pt idx="2530">
                        <c:v>40799</c:v>
                      </c:pt>
                      <c:pt idx="2531">
                        <c:v>40800</c:v>
                      </c:pt>
                      <c:pt idx="2532">
                        <c:v>40801</c:v>
                      </c:pt>
                      <c:pt idx="2533">
                        <c:v>40802</c:v>
                      </c:pt>
                      <c:pt idx="2534">
                        <c:v>40805</c:v>
                      </c:pt>
                      <c:pt idx="2535">
                        <c:v>40806</c:v>
                      </c:pt>
                      <c:pt idx="2536">
                        <c:v>40807</c:v>
                      </c:pt>
                      <c:pt idx="2537">
                        <c:v>40808</c:v>
                      </c:pt>
                      <c:pt idx="2538">
                        <c:v>40809</c:v>
                      </c:pt>
                      <c:pt idx="2539">
                        <c:v>40812</c:v>
                      </c:pt>
                      <c:pt idx="2540">
                        <c:v>40813</c:v>
                      </c:pt>
                      <c:pt idx="2541">
                        <c:v>40814</c:v>
                      </c:pt>
                      <c:pt idx="2542">
                        <c:v>40815</c:v>
                      </c:pt>
                      <c:pt idx="2543">
                        <c:v>40816</c:v>
                      </c:pt>
                      <c:pt idx="2544">
                        <c:v>40819</c:v>
                      </c:pt>
                      <c:pt idx="2545">
                        <c:v>40820</c:v>
                      </c:pt>
                      <c:pt idx="2546">
                        <c:v>40821</c:v>
                      </c:pt>
                      <c:pt idx="2547">
                        <c:v>40822</c:v>
                      </c:pt>
                      <c:pt idx="2548">
                        <c:v>40823</c:v>
                      </c:pt>
                      <c:pt idx="2549">
                        <c:v>40826</c:v>
                      </c:pt>
                      <c:pt idx="2550">
                        <c:v>40827</c:v>
                      </c:pt>
                      <c:pt idx="2551">
                        <c:v>40828</c:v>
                      </c:pt>
                      <c:pt idx="2552">
                        <c:v>40829</c:v>
                      </c:pt>
                      <c:pt idx="2553">
                        <c:v>40830</c:v>
                      </c:pt>
                      <c:pt idx="2554">
                        <c:v>40833</c:v>
                      </c:pt>
                      <c:pt idx="2555">
                        <c:v>40834</c:v>
                      </c:pt>
                      <c:pt idx="2556">
                        <c:v>40835</c:v>
                      </c:pt>
                      <c:pt idx="2557">
                        <c:v>40836</c:v>
                      </c:pt>
                      <c:pt idx="2558">
                        <c:v>40837</c:v>
                      </c:pt>
                      <c:pt idx="2559">
                        <c:v>40840</c:v>
                      </c:pt>
                      <c:pt idx="2560">
                        <c:v>40841</c:v>
                      </c:pt>
                      <c:pt idx="2561">
                        <c:v>40842</c:v>
                      </c:pt>
                      <c:pt idx="2562">
                        <c:v>40843</c:v>
                      </c:pt>
                      <c:pt idx="2563">
                        <c:v>40844</c:v>
                      </c:pt>
                      <c:pt idx="2564">
                        <c:v>40847</c:v>
                      </c:pt>
                      <c:pt idx="2565">
                        <c:v>40848</c:v>
                      </c:pt>
                      <c:pt idx="2566">
                        <c:v>40849</c:v>
                      </c:pt>
                      <c:pt idx="2567">
                        <c:v>40850</c:v>
                      </c:pt>
                      <c:pt idx="2568">
                        <c:v>40851</c:v>
                      </c:pt>
                      <c:pt idx="2569">
                        <c:v>40854</c:v>
                      </c:pt>
                      <c:pt idx="2570">
                        <c:v>40855</c:v>
                      </c:pt>
                      <c:pt idx="2571">
                        <c:v>40856</c:v>
                      </c:pt>
                      <c:pt idx="2572">
                        <c:v>40857</c:v>
                      </c:pt>
                      <c:pt idx="2573">
                        <c:v>40858</c:v>
                      </c:pt>
                      <c:pt idx="2574">
                        <c:v>40861</c:v>
                      </c:pt>
                      <c:pt idx="2575">
                        <c:v>40862</c:v>
                      </c:pt>
                      <c:pt idx="2576">
                        <c:v>40863</c:v>
                      </c:pt>
                      <c:pt idx="2577">
                        <c:v>40864</c:v>
                      </c:pt>
                      <c:pt idx="2578">
                        <c:v>40865</c:v>
                      </c:pt>
                      <c:pt idx="2579">
                        <c:v>40868</c:v>
                      </c:pt>
                      <c:pt idx="2580">
                        <c:v>40869</c:v>
                      </c:pt>
                      <c:pt idx="2581">
                        <c:v>40870</c:v>
                      </c:pt>
                      <c:pt idx="2582">
                        <c:v>40871</c:v>
                      </c:pt>
                      <c:pt idx="2583">
                        <c:v>40872</c:v>
                      </c:pt>
                      <c:pt idx="2584">
                        <c:v>40875</c:v>
                      </c:pt>
                      <c:pt idx="2585">
                        <c:v>40876</c:v>
                      </c:pt>
                      <c:pt idx="2586">
                        <c:v>40877</c:v>
                      </c:pt>
                      <c:pt idx="2587">
                        <c:v>40878</c:v>
                      </c:pt>
                      <c:pt idx="2588">
                        <c:v>40879</c:v>
                      </c:pt>
                      <c:pt idx="2589">
                        <c:v>40882</c:v>
                      </c:pt>
                      <c:pt idx="2590">
                        <c:v>40883</c:v>
                      </c:pt>
                      <c:pt idx="2591">
                        <c:v>40884</c:v>
                      </c:pt>
                      <c:pt idx="2592">
                        <c:v>40885</c:v>
                      </c:pt>
                      <c:pt idx="2593">
                        <c:v>40886</c:v>
                      </c:pt>
                      <c:pt idx="2594">
                        <c:v>40889</c:v>
                      </c:pt>
                      <c:pt idx="2595">
                        <c:v>40890</c:v>
                      </c:pt>
                      <c:pt idx="2596">
                        <c:v>40891</c:v>
                      </c:pt>
                      <c:pt idx="2597">
                        <c:v>40892</c:v>
                      </c:pt>
                      <c:pt idx="2598">
                        <c:v>40893</c:v>
                      </c:pt>
                      <c:pt idx="2599">
                        <c:v>40896</c:v>
                      </c:pt>
                      <c:pt idx="2600">
                        <c:v>40897</c:v>
                      </c:pt>
                      <c:pt idx="2601">
                        <c:v>40898</c:v>
                      </c:pt>
                      <c:pt idx="2602">
                        <c:v>40899</c:v>
                      </c:pt>
                      <c:pt idx="2603">
                        <c:v>40900</c:v>
                      </c:pt>
                      <c:pt idx="2604">
                        <c:v>40903</c:v>
                      </c:pt>
                      <c:pt idx="2605">
                        <c:v>40904</c:v>
                      </c:pt>
                      <c:pt idx="2606">
                        <c:v>40905</c:v>
                      </c:pt>
                      <c:pt idx="2607">
                        <c:v>40906</c:v>
                      </c:pt>
                      <c:pt idx="2608">
                        <c:v>40907</c:v>
                      </c:pt>
                      <c:pt idx="2609">
                        <c:v>40910</c:v>
                      </c:pt>
                      <c:pt idx="2610">
                        <c:v>40911</c:v>
                      </c:pt>
                      <c:pt idx="2611">
                        <c:v>40912</c:v>
                      </c:pt>
                      <c:pt idx="2612">
                        <c:v>40913</c:v>
                      </c:pt>
                      <c:pt idx="2613">
                        <c:v>40914</c:v>
                      </c:pt>
                      <c:pt idx="2614">
                        <c:v>40917</c:v>
                      </c:pt>
                      <c:pt idx="2615">
                        <c:v>40918</c:v>
                      </c:pt>
                      <c:pt idx="2616">
                        <c:v>40919</c:v>
                      </c:pt>
                      <c:pt idx="2617">
                        <c:v>40920</c:v>
                      </c:pt>
                      <c:pt idx="2618">
                        <c:v>40921</c:v>
                      </c:pt>
                      <c:pt idx="2619">
                        <c:v>40924</c:v>
                      </c:pt>
                      <c:pt idx="2620">
                        <c:v>40925</c:v>
                      </c:pt>
                      <c:pt idx="2621">
                        <c:v>40926</c:v>
                      </c:pt>
                      <c:pt idx="2622">
                        <c:v>40927</c:v>
                      </c:pt>
                      <c:pt idx="2623">
                        <c:v>40928</c:v>
                      </c:pt>
                      <c:pt idx="2624">
                        <c:v>40931</c:v>
                      </c:pt>
                      <c:pt idx="2625">
                        <c:v>40932</c:v>
                      </c:pt>
                      <c:pt idx="2626">
                        <c:v>40933</c:v>
                      </c:pt>
                      <c:pt idx="2627">
                        <c:v>40934</c:v>
                      </c:pt>
                      <c:pt idx="2628">
                        <c:v>40935</c:v>
                      </c:pt>
                      <c:pt idx="2629">
                        <c:v>40938</c:v>
                      </c:pt>
                      <c:pt idx="2630">
                        <c:v>40939</c:v>
                      </c:pt>
                      <c:pt idx="2631">
                        <c:v>40940</c:v>
                      </c:pt>
                      <c:pt idx="2632">
                        <c:v>40941</c:v>
                      </c:pt>
                      <c:pt idx="2633">
                        <c:v>40942</c:v>
                      </c:pt>
                      <c:pt idx="2634">
                        <c:v>40945</c:v>
                      </c:pt>
                      <c:pt idx="2635">
                        <c:v>40946</c:v>
                      </c:pt>
                      <c:pt idx="2636">
                        <c:v>40947</c:v>
                      </c:pt>
                      <c:pt idx="2637">
                        <c:v>40948</c:v>
                      </c:pt>
                      <c:pt idx="2638">
                        <c:v>40949</c:v>
                      </c:pt>
                      <c:pt idx="2639">
                        <c:v>40952</c:v>
                      </c:pt>
                      <c:pt idx="2640">
                        <c:v>40953</c:v>
                      </c:pt>
                      <c:pt idx="2641">
                        <c:v>40954</c:v>
                      </c:pt>
                      <c:pt idx="2642">
                        <c:v>40955</c:v>
                      </c:pt>
                      <c:pt idx="2643">
                        <c:v>40956</c:v>
                      </c:pt>
                      <c:pt idx="2644">
                        <c:v>40959</c:v>
                      </c:pt>
                      <c:pt idx="2645">
                        <c:v>40960</c:v>
                      </c:pt>
                      <c:pt idx="2646">
                        <c:v>40961</c:v>
                      </c:pt>
                      <c:pt idx="2647">
                        <c:v>40962</c:v>
                      </c:pt>
                      <c:pt idx="2648">
                        <c:v>40963</c:v>
                      </c:pt>
                      <c:pt idx="2649">
                        <c:v>40966</c:v>
                      </c:pt>
                      <c:pt idx="2650">
                        <c:v>40967</c:v>
                      </c:pt>
                      <c:pt idx="2651">
                        <c:v>40968</c:v>
                      </c:pt>
                      <c:pt idx="2652">
                        <c:v>40969</c:v>
                      </c:pt>
                      <c:pt idx="2653">
                        <c:v>40970</c:v>
                      </c:pt>
                      <c:pt idx="2654">
                        <c:v>40973</c:v>
                      </c:pt>
                      <c:pt idx="2655">
                        <c:v>40974</c:v>
                      </c:pt>
                      <c:pt idx="2656">
                        <c:v>40975</c:v>
                      </c:pt>
                      <c:pt idx="2657">
                        <c:v>40976</c:v>
                      </c:pt>
                      <c:pt idx="2658">
                        <c:v>40977</c:v>
                      </c:pt>
                      <c:pt idx="2659">
                        <c:v>40980</c:v>
                      </c:pt>
                      <c:pt idx="2660">
                        <c:v>40981</c:v>
                      </c:pt>
                      <c:pt idx="2661">
                        <c:v>40982</c:v>
                      </c:pt>
                      <c:pt idx="2662">
                        <c:v>40983</c:v>
                      </c:pt>
                      <c:pt idx="2663">
                        <c:v>40984</c:v>
                      </c:pt>
                      <c:pt idx="2664">
                        <c:v>40987</c:v>
                      </c:pt>
                      <c:pt idx="2665">
                        <c:v>40988</c:v>
                      </c:pt>
                      <c:pt idx="2666">
                        <c:v>40989</c:v>
                      </c:pt>
                      <c:pt idx="2667">
                        <c:v>40990</c:v>
                      </c:pt>
                      <c:pt idx="2668">
                        <c:v>40991</c:v>
                      </c:pt>
                      <c:pt idx="2669">
                        <c:v>40994</c:v>
                      </c:pt>
                      <c:pt idx="2670">
                        <c:v>40995</c:v>
                      </c:pt>
                      <c:pt idx="2671">
                        <c:v>40996</c:v>
                      </c:pt>
                      <c:pt idx="2672">
                        <c:v>40997</c:v>
                      </c:pt>
                      <c:pt idx="2673">
                        <c:v>40998</c:v>
                      </c:pt>
                      <c:pt idx="2674">
                        <c:v>41001</c:v>
                      </c:pt>
                      <c:pt idx="2675">
                        <c:v>41002</c:v>
                      </c:pt>
                      <c:pt idx="2676">
                        <c:v>41003</c:v>
                      </c:pt>
                      <c:pt idx="2677">
                        <c:v>41004</c:v>
                      </c:pt>
                      <c:pt idx="2678">
                        <c:v>41005</c:v>
                      </c:pt>
                      <c:pt idx="2679">
                        <c:v>41008</c:v>
                      </c:pt>
                      <c:pt idx="2680">
                        <c:v>41009</c:v>
                      </c:pt>
                      <c:pt idx="2681">
                        <c:v>41010</c:v>
                      </c:pt>
                      <c:pt idx="2682">
                        <c:v>41011</c:v>
                      </c:pt>
                      <c:pt idx="2683">
                        <c:v>41012</c:v>
                      </c:pt>
                      <c:pt idx="2684">
                        <c:v>41015</c:v>
                      </c:pt>
                      <c:pt idx="2685">
                        <c:v>41016</c:v>
                      </c:pt>
                      <c:pt idx="2686">
                        <c:v>41017</c:v>
                      </c:pt>
                      <c:pt idx="2687">
                        <c:v>41018</c:v>
                      </c:pt>
                      <c:pt idx="2688">
                        <c:v>41019</c:v>
                      </c:pt>
                      <c:pt idx="2689">
                        <c:v>41022</c:v>
                      </c:pt>
                      <c:pt idx="2690">
                        <c:v>41023</c:v>
                      </c:pt>
                      <c:pt idx="2691">
                        <c:v>41024</c:v>
                      </c:pt>
                      <c:pt idx="2692">
                        <c:v>41025</c:v>
                      </c:pt>
                      <c:pt idx="2693">
                        <c:v>41026</c:v>
                      </c:pt>
                      <c:pt idx="2694">
                        <c:v>41029</c:v>
                      </c:pt>
                      <c:pt idx="2695">
                        <c:v>41030</c:v>
                      </c:pt>
                      <c:pt idx="2696">
                        <c:v>41031</c:v>
                      </c:pt>
                      <c:pt idx="2697">
                        <c:v>41032</c:v>
                      </c:pt>
                      <c:pt idx="2698">
                        <c:v>41033</c:v>
                      </c:pt>
                      <c:pt idx="2699">
                        <c:v>41036</c:v>
                      </c:pt>
                      <c:pt idx="2700">
                        <c:v>41037</c:v>
                      </c:pt>
                      <c:pt idx="2701">
                        <c:v>41038</c:v>
                      </c:pt>
                      <c:pt idx="2702">
                        <c:v>41039</c:v>
                      </c:pt>
                      <c:pt idx="2703">
                        <c:v>41040</c:v>
                      </c:pt>
                      <c:pt idx="2704">
                        <c:v>41043</c:v>
                      </c:pt>
                      <c:pt idx="2705">
                        <c:v>41044</c:v>
                      </c:pt>
                      <c:pt idx="2706">
                        <c:v>41045</c:v>
                      </c:pt>
                      <c:pt idx="2707">
                        <c:v>41046</c:v>
                      </c:pt>
                      <c:pt idx="2708">
                        <c:v>41047</c:v>
                      </c:pt>
                      <c:pt idx="2709">
                        <c:v>41050</c:v>
                      </c:pt>
                      <c:pt idx="2710">
                        <c:v>41051</c:v>
                      </c:pt>
                      <c:pt idx="2711">
                        <c:v>41052</c:v>
                      </c:pt>
                      <c:pt idx="2712">
                        <c:v>41053</c:v>
                      </c:pt>
                      <c:pt idx="2713">
                        <c:v>41054</c:v>
                      </c:pt>
                      <c:pt idx="2714">
                        <c:v>41057</c:v>
                      </c:pt>
                      <c:pt idx="2715">
                        <c:v>41058</c:v>
                      </c:pt>
                      <c:pt idx="2716">
                        <c:v>41059</c:v>
                      </c:pt>
                      <c:pt idx="2717">
                        <c:v>41060</c:v>
                      </c:pt>
                      <c:pt idx="2718">
                        <c:v>41061</c:v>
                      </c:pt>
                      <c:pt idx="2719">
                        <c:v>41064</c:v>
                      </c:pt>
                      <c:pt idx="2720">
                        <c:v>41065</c:v>
                      </c:pt>
                      <c:pt idx="2721">
                        <c:v>41066</c:v>
                      </c:pt>
                      <c:pt idx="2722">
                        <c:v>41067</c:v>
                      </c:pt>
                      <c:pt idx="2723">
                        <c:v>41068</c:v>
                      </c:pt>
                      <c:pt idx="2724">
                        <c:v>41071</c:v>
                      </c:pt>
                      <c:pt idx="2725">
                        <c:v>41072</c:v>
                      </c:pt>
                      <c:pt idx="2726">
                        <c:v>41073</c:v>
                      </c:pt>
                      <c:pt idx="2727">
                        <c:v>41074</c:v>
                      </c:pt>
                      <c:pt idx="2728">
                        <c:v>41075</c:v>
                      </c:pt>
                      <c:pt idx="2729">
                        <c:v>41078</c:v>
                      </c:pt>
                      <c:pt idx="2730">
                        <c:v>41079</c:v>
                      </c:pt>
                      <c:pt idx="2731">
                        <c:v>41080</c:v>
                      </c:pt>
                      <c:pt idx="2732">
                        <c:v>41081</c:v>
                      </c:pt>
                      <c:pt idx="2733">
                        <c:v>41082</c:v>
                      </c:pt>
                      <c:pt idx="2734">
                        <c:v>41085</c:v>
                      </c:pt>
                      <c:pt idx="2735">
                        <c:v>41086</c:v>
                      </c:pt>
                      <c:pt idx="2736">
                        <c:v>41087</c:v>
                      </c:pt>
                      <c:pt idx="2737">
                        <c:v>41088</c:v>
                      </c:pt>
                      <c:pt idx="2738">
                        <c:v>41089</c:v>
                      </c:pt>
                      <c:pt idx="2739">
                        <c:v>41092</c:v>
                      </c:pt>
                      <c:pt idx="2740">
                        <c:v>41093</c:v>
                      </c:pt>
                      <c:pt idx="2741">
                        <c:v>41094</c:v>
                      </c:pt>
                      <c:pt idx="2742">
                        <c:v>41095</c:v>
                      </c:pt>
                      <c:pt idx="2743">
                        <c:v>41096</c:v>
                      </c:pt>
                      <c:pt idx="2744">
                        <c:v>41099</c:v>
                      </c:pt>
                      <c:pt idx="2745">
                        <c:v>41100</c:v>
                      </c:pt>
                      <c:pt idx="2746">
                        <c:v>41101</c:v>
                      </c:pt>
                      <c:pt idx="2747">
                        <c:v>41102</c:v>
                      </c:pt>
                      <c:pt idx="2748">
                        <c:v>41103</c:v>
                      </c:pt>
                      <c:pt idx="2749">
                        <c:v>41106</c:v>
                      </c:pt>
                      <c:pt idx="2750">
                        <c:v>41107</c:v>
                      </c:pt>
                      <c:pt idx="2751">
                        <c:v>41108</c:v>
                      </c:pt>
                      <c:pt idx="2752">
                        <c:v>41109</c:v>
                      </c:pt>
                      <c:pt idx="2753">
                        <c:v>41110</c:v>
                      </c:pt>
                      <c:pt idx="2754">
                        <c:v>41113</c:v>
                      </c:pt>
                      <c:pt idx="2755">
                        <c:v>41114</c:v>
                      </c:pt>
                      <c:pt idx="2756">
                        <c:v>41115</c:v>
                      </c:pt>
                      <c:pt idx="2757">
                        <c:v>41116</c:v>
                      </c:pt>
                      <c:pt idx="2758">
                        <c:v>41117</c:v>
                      </c:pt>
                      <c:pt idx="2759">
                        <c:v>41120</c:v>
                      </c:pt>
                      <c:pt idx="2760">
                        <c:v>41121</c:v>
                      </c:pt>
                      <c:pt idx="2761">
                        <c:v>41122</c:v>
                      </c:pt>
                      <c:pt idx="2762">
                        <c:v>41123</c:v>
                      </c:pt>
                      <c:pt idx="2763">
                        <c:v>41124</c:v>
                      </c:pt>
                      <c:pt idx="2764">
                        <c:v>41127</c:v>
                      </c:pt>
                      <c:pt idx="2765">
                        <c:v>41128</c:v>
                      </c:pt>
                      <c:pt idx="2766">
                        <c:v>41129</c:v>
                      </c:pt>
                      <c:pt idx="2767">
                        <c:v>41130</c:v>
                      </c:pt>
                      <c:pt idx="2768">
                        <c:v>41131</c:v>
                      </c:pt>
                      <c:pt idx="2769">
                        <c:v>41134</c:v>
                      </c:pt>
                      <c:pt idx="2770">
                        <c:v>41135</c:v>
                      </c:pt>
                      <c:pt idx="2771">
                        <c:v>41136</c:v>
                      </c:pt>
                      <c:pt idx="2772">
                        <c:v>41137</c:v>
                      </c:pt>
                      <c:pt idx="2773">
                        <c:v>41138</c:v>
                      </c:pt>
                      <c:pt idx="2774">
                        <c:v>41141</c:v>
                      </c:pt>
                      <c:pt idx="2775">
                        <c:v>41142</c:v>
                      </c:pt>
                      <c:pt idx="2776">
                        <c:v>41143</c:v>
                      </c:pt>
                      <c:pt idx="2777">
                        <c:v>41144</c:v>
                      </c:pt>
                      <c:pt idx="2778">
                        <c:v>41145</c:v>
                      </c:pt>
                      <c:pt idx="2779">
                        <c:v>41148</c:v>
                      </c:pt>
                      <c:pt idx="2780">
                        <c:v>41149</c:v>
                      </c:pt>
                      <c:pt idx="2781">
                        <c:v>41150</c:v>
                      </c:pt>
                      <c:pt idx="2782">
                        <c:v>41151</c:v>
                      </c:pt>
                      <c:pt idx="2783">
                        <c:v>41152</c:v>
                      </c:pt>
                      <c:pt idx="2784">
                        <c:v>41155</c:v>
                      </c:pt>
                      <c:pt idx="2785">
                        <c:v>41156</c:v>
                      </c:pt>
                      <c:pt idx="2786">
                        <c:v>41157</c:v>
                      </c:pt>
                      <c:pt idx="2787">
                        <c:v>41158</c:v>
                      </c:pt>
                      <c:pt idx="2788">
                        <c:v>41159</c:v>
                      </c:pt>
                      <c:pt idx="2789">
                        <c:v>41162</c:v>
                      </c:pt>
                      <c:pt idx="2790">
                        <c:v>41163</c:v>
                      </c:pt>
                      <c:pt idx="2791">
                        <c:v>41164</c:v>
                      </c:pt>
                      <c:pt idx="2792">
                        <c:v>41165</c:v>
                      </c:pt>
                      <c:pt idx="2793">
                        <c:v>41166</c:v>
                      </c:pt>
                      <c:pt idx="2794">
                        <c:v>41169</c:v>
                      </c:pt>
                      <c:pt idx="2795">
                        <c:v>41170</c:v>
                      </c:pt>
                      <c:pt idx="2796">
                        <c:v>41171</c:v>
                      </c:pt>
                      <c:pt idx="2797">
                        <c:v>41172</c:v>
                      </c:pt>
                      <c:pt idx="2798">
                        <c:v>41173</c:v>
                      </c:pt>
                      <c:pt idx="2799">
                        <c:v>41176</c:v>
                      </c:pt>
                      <c:pt idx="2800">
                        <c:v>41177</c:v>
                      </c:pt>
                      <c:pt idx="2801">
                        <c:v>41178</c:v>
                      </c:pt>
                      <c:pt idx="2802">
                        <c:v>41179</c:v>
                      </c:pt>
                      <c:pt idx="2803">
                        <c:v>41180</c:v>
                      </c:pt>
                      <c:pt idx="2804">
                        <c:v>41183</c:v>
                      </c:pt>
                      <c:pt idx="2805">
                        <c:v>41184</c:v>
                      </c:pt>
                      <c:pt idx="2806">
                        <c:v>41185</c:v>
                      </c:pt>
                      <c:pt idx="2807">
                        <c:v>41186</c:v>
                      </c:pt>
                      <c:pt idx="2808">
                        <c:v>41187</c:v>
                      </c:pt>
                      <c:pt idx="2809">
                        <c:v>41190</c:v>
                      </c:pt>
                      <c:pt idx="2810">
                        <c:v>41191</c:v>
                      </c:pt>
                      <c:pt idx="2811">
                        <c:v>41192</c:v>
                      </c:pt>
                      <c:pt idx="2812">
                        <c:v>41193</c:v>
                      </c:pt>
                      <c:pt idx="2813">
                        <c:v>41194</c:v>
                      </c:pt>
                      <c:pt idx="2814">
                        <c:v>41197</c:v>
                      </c:pt>
                      <c:pt idx="2815">
                        <c:v>41198</c:v>
                      </c:pt>
                      <c:pt idx="2816">
                        <c:v>41199</c:v>
                      </c:pt>
                      <c:pt idx="2817">
                        <c:v>41200</c:v>
                      </c:pt>
                      <c:pt idx="2818">
                        <c:v>41201</c:v>
                      </c:pt>
                      <c:pt idx="2819">
                        <c:v>41204</c:v>
                      </c:pt>
                      <c:pt idx="2820">
                        <c:v>41205</c:v>
                      </c:pt>
                      <c:pt idx="2821">
                        <c:v>41206</c:v>
                      </c:pt>
                      <c:pt idx="2822">
                        <c:v>41207</c:v>
                      </c:pt>
                      <c:pt idx="2823">
                        <c:v>41208</c:v>
                      </c:pt>
                      <c:pt idx="2824">
                        <c:v>41211</c:v>
                      </c:pt>
                      <c:pt idx="2825">
                        <c:v>41212</c:v>
                      </c:pt>
                      <c:pt idx="2826">
                        <c:v>41213</c:v>
                      </c:pt>
                      <c:pt idx="2827">
                        <c:v>41214</c:v>
                      </c:pt>
                      <c:pt idx="2828">
                        <c:v>41215</c:v>
                      </c:pt>
                      <c:pt idx="2829">
                        <c:v>41218</c:v>
                      </c:pt>
                      <c:pt idx="2830">
                        <c:v>41219</c:v>
                      </c:pt>
                      <c:pt idx="2831">
                        <c:v>41220</c:v>
                      </c:pt>
                      <c:pt idx="2832">
                        <c:v>41221</c:v>
                      </c:pt>
                      <c:pt idx="2833">
                        <c:v>41222</c:v>
                      </c:pt>
                      <c:pt idx="2834">
                        <c:v>41225</c:v>
                      </c:pt>
                      <c:pt idx="2835">
                        <c:v>41226</c:v>
                      </c:pt>
                      <c:pt idx="2836">
                        <c:v>41227</c:v>
                      </c:pt>
                      <c:pt idx="2837">
                        <c:v>41228</c:v>
                      </c:pt>
                      <c:pt idx="2838">
                        <c:v>41229</c:v>
                      </c:pt>
                      <c:pt idx="2839">
                        <c:v>41232</c:v>
                      </c:pt>
                      <c:pt idx="2840">
                        <c:v>41233</c:v>
                      </c:pt>
                      <c:pt idx="2841">
                        <c:v>41234</c:v>
                      </c:pt>
                      <c:pt idx="2842">
                        <c:v>41235</c:v>
                      </c:pt>
                      <c:pt idx="2843">
                        <c:v>41236</c:v>
                      </c:pt>
                      <c:pt idx="2844">
                        <c:v>41239</c:v>
                      </c:pt>
                      <c:pt idx="2845">
                        <c:v>41240</c:v>
                      </c:pt>
                      <c:pt idx="2846">
                        <c:v>41241</c:v>
                      </c:pt>
                      <c:pt idx="2847">
                        <c:v>41242</c:v>
                      </c:pt>
                      <c:pt idx="2848">
                        <c:v>41243</c:v>
                      </c:pt>
                      <c:pt idx="2849">
                        <c:v>41246</c:v>
                      </c:pt>
                      <c:pt idx="2850">
                        <c:v>41247</c:v>
                      </c:pt>
                      <c:pt idx="2851">
                        <c:v>41248</c:v>
                      </c:pt>
                      <c:pt idx="2852">
                        <c:v>41249</c:v>
                      </c:pt>
                      <c:pt idx="2853">
                        <c:v>41250</c:v>
                      </c:pt>
                      <c:pt idx="2854">
                        <c:v>41253</c:v>
                      </c:pt>
                      <c:pt idx="2855">
                        <c:v>41254</c:v>
                      </c:pt>
                      <c:pt idx="2856">
                        <c:v>41255</c:v>
                      </c:pt>
                      <c:pt idx="2857">
                        <c:v>41256</c:v>
                      </c:pt>
                      <c:pt idx="2858">
                        <c:v>41257</c:v>
                      </c:pt>
                      <c:pt idx="2859">
                        <c:v>41260</c:v>
                      </c:pt>
                      <c:pt idx="2860">
                        <c:v>41261</c:v>
                      </c:pt>
                      <c:pt idx="2861">
                        <c:v>41262</c:v>
                      </c:pt>
                      <c:pt idx="2862">
                        <c:v>41263</c:v>
                      </c:pt>
                      <c:pt idx="2863">
                        <c:v>41264</c:v>
                      </c:pt>
                      <c:pt idx="2864">
                        <c:v>41267</c:v>
                      </c:pt>
                      <c:pt idx="2865">
                        <c:v>41268</c:v>
                      </c:pt>
                      <c:pt idx="2866">
                        <c:v>41269</c:v>
                      </c:pt>
                      <c:pt idx="2867">
                        <c:v>41270</c:v>
                      </c:pt>
                      <c:pt idx="2868">
                        <c:v>41271</c:v>
                      </c:pt>
                      <c:pt idx="2869">
                        <c:v>41274</c:v>
                      </c:pt>
                      <c:pt idx="2870">
                        <c:v>41275</c:v>
                      </c:pt>
                      <c:pt idx="2871">
                        <c:v>41276</c:v>
                      </c:pt>
                      <c:pt idx="2872">
                        <c:v>41277</c:v>
                      </c:pt>
                      <c:pt idx="2873">
                        <c:v>41278</c:v>
                      </c:pt>
                      <c:pt idx="2874">
                        <c:v>41281</c:v>
                      </c:pt>
                      <c:pt idx="2875">
                        <c:v>41282</c:v>
                      </c:pt>
                      <c:pt idx="2876">
                        <c:v>41283</c:v>
                      </c:pt>
                      <c:pt idx="2877">
                        <c:v>41284</c:v>
                      </c:pt>
                      <c:pt idx="2878">
                        <c:v>41285</c:v>
                      </c:pt>
                      <c:pt idx="2879">
                        <c:v>41288</c:v>
                      </c:pt>
                      <c:pt idx="2880">
                        <c:v>41289</c:v>
                      </c:pt>
                      <c:pt idx="2881">
                        <c:v>41290</c:v>
                      </c:pt>
                      <c:pt idx="2882">
                        <c:v>41291</c:v>
                      </c:pt>
                      <c:pt idx="2883">
                        <c:v>41292</c:v>
                      </c:pt>
                      <c:pt idx="2884">
                        <c:v>41295</c:v>
                      </c:pt>
                      <c:pt idx="2885">
                        <c:v>41296</c:v>
                      </c:pt>
                      <c:pt idx="2886">
                        <c:v>41297</c:v>
                      </c:pt>
                      <c:pt idx="2887">
                        <c:v>41298</c:v>
                      </c:pt>
                      <c:pt idx="2888">
                        <c:v>41299</c:v>
                      </c:pt>
                      <c:pt idx="2889">
                        <c:v>41302</c:v>
                      </c:pt>
                      <c:pt idx="2890">
                        <c:v>41303</c:v>
                      </c:pt>
                      <c:pt idx="2891">
                        <c:v>41304</c:v>
                      </c:pt>
                      <c:pt idx="2892">
                        <c:v>41305</c:v>
                      </c:pt>
                      <c:pt idx="2893">
                        <c:v>41306</c:v>
                      </c:pt>
                      <c:pt idx="2894">
                        <c:v>41309</c:v>
                      </c:pt>
                      <c:pt idx="2895">
                        <c:v>41310</c:v>
                      </c:pt>
                      <c:pt idx="2896">
                        <c:v>41311</c:v>
                      </c:pt>
                      <c:pt idx="2897">
                        <c:v>41312</c:v>
                      </c:pt>
                      <c:pt idx="2898">
                        <c:v>41313</c:v>
                      </c:pt>
                      <c:pt idx="2899">
                        <c:v>41316</c:v>
                      </c:pt>
                      <c:pt idx="2900">
                        <c:v>41317</c:v>
                      </c:pt>
                      <c:pt idx="2901">
                        <c:v>41318</c:v>
                      </c:pt>
                      <c:pt idx="2902">
                        <c:v>41319</c:v>
                      </c:pt>
                      <c:pt idx="2903">
                        <c:v>41320</c:v>
                      </c:pt>
                      <c:pt idx="2904">
                        <c:v>41323</c:v>
                      </c:pt>
                      <c:pt idx="2905">
                        <c:v>41324</c:v>
                      </c:pt>
                      <c:pt idx="2906">
                        <c:v>41325</c:v>
                      </c:pt>
                      <c:pt idx="2907">
                        <c:v>41326</c:v>
                      </c:pt>
                      <c:pt idx="2908">
                        <c:v>41327</c:v>
                      </c:pt>
                      <c:pt idx="2909">
                        <c:v>41330</c:v>
                      </c:pt>
                      <c:pt idx="2910">
                        <c:v>41331</c:v>
                      </c:pt>
                      <c:pt idx="2911">
                        <c:v>41332</c:v>
                      </c:pt>
                      <c:pt idx="2912">
                        <c:v>41333</c:v>
                      </c:pt>
                      <c:pt idx="2913">
                        <c:v>41334</c:v>
                      </c:pt>
                      <c:pt idx="2914">
                        <c:v>41337</c:v>
                      </c:pt>
                      <c:pt idx="2915">
                        <c:v>41338</c:v>
                      </c:pt>
                      <c:pt idx="2916">
                        <c:v>41339</c:v>
                      </c:pt>
                      <c:pt idx="2917">
                        <c:v>41340</c:v>
                      </c:pt>
                      <c:pt idx="2918">
                        <c:v>41341</c:v>
                      </c:pt>
                      <c:pt idx="2919">
                        <c:v>41344</c:v>
                      </c:pt>
                      <c:pt idx="2920">
                        <c:v>41345</c:v>
                      </c:pt>
                      <c:pt idx="2921">
                        <c:v>41346</c:v>
                      </c:pt>
                      <c:pt idx="2922">
                        <c:v>41347</c:v>
                      </c:pt>
                      <c:pt idx="2923">
                        <c:v>41348</c:v>
                      </c:pt>
                      <c:pt idx="2924">
                        <c:v>41351</c:v>
                      </c:pt>
                      <c:pt idx="2925">
                        <c:v>41352</c:v>
                      </c:pt>
                      <c:pt idx="2926">
                        <c:v>41353</c:v>
                      </c:pt>
                      <c:pt idx="2927">
                        <c:v>41354</c:v>
                      </c:pt>
                      <c:pt idx="2928">
                        <c:v>41355</c:v>
                      </c:pt>
                      <c:pt idx="2929">
                        <c:v>41358</c:v>
                      </c:pt>
                      <c:pt idx="2930">
                        <c:v>41359</c:v>
                      </c:pt>
                      <c:pt idx="2931">
                        <c:v>41360</c:v>
                      </c:pt>
                      <c:pt idx="2932">
                        <c:v>41361</c:v>
                      </c:pt>
                      <c:pt idx="2933">
                        <c:v>41362</c:v>
                      </c:pt>
                      <c:pt idx="2934">
                        <c:v>41365</c:v>
                      </c:pt>
                      <c:pt idx="2935">
                        <c:v>41366</c:v>
                      </c:pt>
                      <c:pt idx="2936">
                        <c:v>41367</c:v>
                      </c:pt>
                      <c:pt idx="2937">
                        <c:v>41368</c:v>
                      </c:pt>
                      <c:pt idx="2938">
                        <c:v>41369</c:v>
                      </c:pt>
                      <c:pt idx="2939">
                        <c:v>41372</c:v>
                      </c:pt>
                      <c:pt idx="2940">
                        <c:v>41373</c:v>
                      </c:pt>
                      <c:pt idx="2941">
                        <c:v>41374</c:v>
                      </c:pt>
                      <c:pt idx="2942">
                        <c:v>41375</c:v>
                      </c:pt>
                      <c:pt idx="2943">
                        <c:v>41376</c:v>
                      </c:pt>
                      <c:pt idx="2944">
                        <c:v>41379</c:v>
                      </c:pt>
                      <c:pt idx="2945">
                        <c:v>41380</c:v>
                      </c:pt>
                      <c:pt idx="2946">
                        <c:v>41381</c:v>
                      </c:pt>
                      <c:pt idx="2947">
                        <c:v>41382</c:v>
                      </c:pt>
                      <c:pt idx="2948">
                        <c:v>41383</c:v>
                      </c:pt>
                      <c:pt idx="2949">
                        <c:v>41386</c:v>
                      </c:pt>
                      <c:pt idx="2950">
                        <c:v>41387</c:v>
                      </c:pt>
                      <c:pt idx="2951">
                        <c:v>41388</c:v>
                      </c:pt>
                      <c:pt idx="2952">
                        <c:v>41389</c:v>
                      </c:pt>
                      <c:pt idx="2953">
                        <c:v>41390</c:v>
                      </c:pt>
                      <c:pt idx="2954">
                        <c:v>41393</c:v>
                      </c:pt>
                      <c:pt idx="2955">
                        <c:v>41394</c:v>
                      </c:pt>
                      <c:pt idx="2956">
                        <c:v>41395</c:v>
                      </c:pt>
                      <c:pt idx="2957">
                        <c:v>41396</c:v>
                      </c:pt>
                      <c:pt idx="2958">
                        <c:v>41397</c:v>
                      </c:pt>
                      <c:pt idx="2959">
                        <c:v>41400</c:v>
                      </c:pt>
                      <c:pt idx="2960">
                        <c:v>41401</c:v>
                      </c:pt>
                      <c:pt idx="2961">
                        <c:v>41402</c:v>
                      </c:pt>
                      <c:pt idx="2962">
                        <c:v>41403</c:v>
                      </c:pt>
                      <c:pt idx="2963">
                        <c:v>41404</c:v>
                      </c:pt>
                      <c:pt idx="2964">
                        <c:v>41407</c:v>
                      </c:pt>
                      <c:pt idx="2965">
                        <c:v>41408</c:v>
                      </c:pt>
                      <c:pt idx="2966">
                        <c:v>41409</c:v>
                      </c:pt>
                      <c:pt idx="2967">
                        <c:v>41410</c:v>
                      </c:pt>
                      <c:pt idx="2968">
                        <c:v>41411</c:v>
                      </c:pt>
                      <c:pt idx="2969">
                        <c:v>41414</c:v>
                      </c:pt>
                      <c:pt idx="2970">
                        <c:v>41415</c:v>
                      </c:pt>
                      <c:pt idx="2971">
                        <c:v>41416</c:v>
                      </c:pt>
                      <c:pt idx="2972">
                        <c:v>41417</c:v>
                      </c:pt>
                      <c:pt idx="2973">
                        <c:v>41418</c:v>
                      </c:pt>
                      <c:pt idx="2974">
                        <c:v>41421</c:v>
                      </c:pt>
                      <c:pt idx="2975">
                        <c:v>41422</c:v>
                      </c:pt>
                      <c:pt idx="2976">
                        <c:v>41423</c:v>
                      </c:pt>
                      <c:pt idx="2977">
                        <c:v>41424</c:v>
                      </c:pt>
                      <c:pt idx="2978">
                        <c:v>41425</c:v>
                      </c:pt>
                      <c:pt idx="2979">
                        <c:v>41428</c:v>
                      </c:pt>
                      <c:pt idx="2980">
                        <c:v>41429</c:v>
                      </c:pt>
                      <c:pt idx="2981">
                        <c:v>41430</c:v>
                      </c:pt>
                      <c:pt idx="2982">
                        <c:v>41431</c:v>
                      </c:pt>
                      <c:pt idx="2983">
                        <c:v>41432</c:v>
                      </c:pt>
                      <c:pt idx="2984">
                        <c:v>41435</c:v>
                      </c:pt>
                      <c:pt idx="2985">
                        <c:v>41436</c:v>
                      </c:pt>
                      <c:pt idx="2986">
                        <c:v>41437</c:v>
                      </c:pt>
                      <c:pt idx="2987">
                        <c:v>41438</c:v>
                      </c:pt>
                      <c:pt idx="2988">
                        <c:v>41439</c:v>
                      </c:pt>
                      <c:pt idx="2989">
                        <c:v>41442</c:v>
                      </c:pt>
                      <c:pt idx="2990">
                        <c:v>41443</c:v>
                      </c:pt>
                      <c:pt idx="2991">
                        <c:v>41444</c:v>
                      </c:pt>
                      <c:pt idx="2992">
                        <c:v>41445</c:v>
                      </c:pt>
                      <c:pt idx="2993">
                        <c:v>41446</c:v>
                      </c:pt>
                      <c:pt idx="2994">
                        <c:v>41449</c:v>
                      </c:pt>
                      <c:pt idx="2995">
                        <c:v>41450</c:v>
                      </c:pt>
                      <c:pt idx="2996">
                        <c:v>41451</c:v>
                      </c:pt>
                      <c:pt idx="2997">
                        <c:v>41452</c:v>
                      </c:pt>
                      <c:pt idx="2998">
                        <c:v>41453</c:v>
                      </c:pt>
                      <c:pt idx="2999">
                        <c:v>41456</c:v>
                      </c:pt>
                      <c:pt idx="3000">
                        <c:v>41457</c:v>
                      </c:pt>
                      <c:pt idx="3001">
                        <c:v>41458</c:v>
                      </c:pt>
                      <c:pt idx="3002">
                        <c:v>41459</c:v>
                      </c:pt>
                      <c:pt idx="3003">
                        <c:v>41460</c:v>
                      </c:pt>
                      <c:pt idx="3004">
                        <c:v>41463</c:v>
                      </c:pt>
                      <c:pt idx="3005">
                        <c:v>41464</c:v>
                      </c:pt>
                      <c:pt idx="3006">
                        <c:v>41465</c:v>
                      </c:pt>
                      <c:pt idx="3007">
                        <c:v>41466</c:v>
                      </c:pt>
                      <c:pt idx="3008">
                        <c:v>41467</c:v>
                      </c:pt>
                      <c:pt idx="3009">
                        <c:v>41470</c:v>
                      </c:pt>
                      <c:pt idx="3010">
                        <c:v>41471</c:v>
                      </c:pt>
                      <c:pt idx="3011">
                        <c:v>41472</c:v>
                      </c:pt>
                      <c:pt idx="3012">
                        <c:v>41473</c:v>
                      </c:pt>
                      <c:pt idx="3013">
                        <c:v>41474</c:v>
                      </c:pt>
                      <c:pt idx="3014">
                        <c:v>41477</c:v>
                      </c:pt>
                      <c:pt idx="3015">
                        <c:v>41478</c:v>
                      </c:pt>
                      <c:pt idx="3016">
                        <c:v>41479</c:v>
                      </c:pt>
                      <c:pt idx="3017">
                        <c:v>41480</c:v>
                      </c:pt>
                      <c:pt idx="3018">
                        <c:v>41481</c:v>
                      </c:pt>
                      <c:pt idx="3019">
                        <c:v>41484</c:v>
                      </c:pt>
                      <c:pt idx="3020">
                        <c:v>41485</c:v>
                      </c:pt>
                      <c:pt idx="3021">
                        <c:v>41486</c:v>
                      </c:pt>
                      <c:pt idx="3022">
                        <c:v>41487</c:v>
                      </c:pt>
                      <c:pt idx="3023">
                        <c:v>41488</c:v>
                      </c:pt>
                      <c:pt idx="3024">
                        <c:v>41491</c:v>
                      </c:pt>
                      <c:pt idx="3025">
                        <c:v>41492</c:v>
                      </c:pt>
                      <c:pt idx="3026">
                        <c:v>41493</c:v>
                      </c:pt>
                      <c:pt idx="3027">
                        <c:v>41494</c:v>
                      </c:pt>
                      <c:pt idx="3028">
                        <c:v>41495</c:v>
                      </c:pt>
                      <c:pt idx="3029">
                        <c:v>41498</c:v>
                      </c:pt>
                      <c:pt idx="3030">
                        <c:v>41499</c:v>
                      </c:pt>
                      <c:pt idx="3031">
                        <c:v>41500</c:v>
                      </c:pt>
                      <c:pt idx="3032">
                        <c:v>41501</c:v>
                      </c:pt>
                      <c:pt idx="3033">
                        <c:v>41502</c:v>
                      </c:pt>
                      <c:pt idx="3034">
                        <c:v>41505</c:v>
                      </c:pt>
                      <c:pt idx="3035">
                        <c:v>41506</c:v>
                      </c:pt>
                      <c:pt idx="3036">
                        <c:v>41507</c:v>
                      </c:pt>
                      <c:pt idx="3037">
                        <c:v>41508</c:v>
                      </c:pt>
                      <c:pt idx="3038">
                        <c:v>41509</c:v>
                      </c:pt>
                      <c:pt idx="3039">
                        <c:v>41512</c:v>
                      </c:pt>
                      <c:pt idx="3040">
                        <c:v>41513</c:v>
                      </c:pt>
                      <c:pt idx="3041">
                        <c:v>41514</c:v>
                      </c:pt>
                      <c:pt idx="3042">
                        <c:v>41515</c:v>
                      </c:pt>
                      <c:pt idx="3043">
                        <c:v>41516</c:v>
                      </c:pt>
                      <c:pt idx="3044">
                        <c:v>41519</c:v>
                      </c:pt>
                      <c:pt idx="3045">
                        <c:v>41520</c:v>
                      </c:pt>
                      <c:pt idx="3046">
                        <c:v>41521</c:v>
                      </c:pt>
                      <c:pt idx="3047">
                        <c:v>41522</c:v>
                      </c:pt>
                      <c:pt idx="3048">
                        <c:v>41523</c:v>
                      </c:pt>
                      <c:pt idx="3049">
                        <c:v>41526</c:v>
                      </c:pt>
                      <c:pt idx="3050">
                        <c:v>41527</c:v>
                      </c:pt>
                      <c:pt idx="3051">
                        <c:v>41528</c:v>
                      </c:pt>
                      <c:pt idx="3052">
                        <c:v>41529</c:v>
                      </c:pt>
                      <c:pt idx="3053">
                        <c:v>41530</c:v>
                      </c:pt>
                      <c:pt idx="3054">
                        <c:v>41533</c:v>
                      </c:pt>
                      <c:pt idx="3055">
                        <c:v>41534</c:v>
                      </c:pt>
                      <c:pt idx="3056">
                        <c:v>41535</c:v>
                      </c:pt>
                      <c:pt idx="3057">
                        <c:v>41536</c:v>
                      </c:pt>
                      <c:pt idx="3058">
                        <c:v>41537</c:v>
                      </c:pt>
                      <c:pt idx="3059">
                        <c:v>41540</c:v>
                      </c:pt>
                      <c:pt idx="3060">
                        <c:v>41541</c:v>
                      </c:pt>
                      <c:pt idx="3061">
                        <c:v>41542</c:v>
                      </c:pt>
                      <c:pt idx="3062">
                        <c:v>41543</c:v>
                      </c:pt>
                      <c:pt idx="3063">
                        <c:v>41544</c:v>
                      </c:pt>
                      <c:pt idx="3064">
                        <c:v>41547</c:v>
                      </c:pt>
                      <c:pt idx="3065">
                        <c:v>41548</c:v>
                      </c:pt>
                      <c:pt idx="3066">
                        <c:v>41549</c:v>
                      </c:pt>
                      <c:pt idx="3067">
                        <c:v>41550</c:v>
                      </c:pt>
                      <c:pt idx="3068">
                        <c:v>41551</c:v>
                      </c:pt>
                      <c:pt idx="3069">
                        <c:v>41554</c:v>
                      </c:pt>
                      <c:pt idx="3070">
                        <c:v>41555</c:v>
                      </c:pt>
                      <c:pt idx="3071">
                        <c:v>41556</c:v>
                      </c:pt>
                      <c:pt idx="3072">
                        <c:v>41557</c:v>
                      </c:pt>
                      <c:pt idx="3073">
                        <c:v>41558</c:v>
                      </c:pt>
                      <c:pt idx="3074">
                        <c:v>41561</c:v>
                      </c:pt>
                      <c:pt idx="3075">
                        <c:v>41562</c:v>
                      </c:pt>
                      <c:pt idx="3076">
                        <c:v>41563</c:v>
                      </c:pt>
                      <c:pt idx="3077">
                        <c:v>41564</c:v>
                      </c:pt>
                      <c:pt idx="3078">
                        <c:v>41565</c:v>
                      </c:pt>
                      <c:pt idx="3079">
                        <c:v>41568</c:v>
                      </c:pt>
                      <c:pt idx="3080">
                        <c:v>41569</c:v>
                      </c:pt>
                      <c:pt idx="3081">
                        <c:v>41570</c:v>
                      </c:pt>
                      <c:pt idx="3082">
                        <c:v>41571</c:v>
                      </c:pt>
                      <c:pt idx="3083">
                        <c:v>41572</c:v>
                      </c:pt>
                      <c:pt idx="3084">
                        <c:v>41575</c:v>
                      </c:pt>
                      <c:pt idx="3085">
                        <c:v>41576</c:v>
                      </c:pt>
                      <c:pt idx="3086">
                        <c:v>41577</c:v>
                      </c:pt>
                      <c:pt idx="3087">
                        <c:v>41578</c:v>
                      </c:pt>
                      <c:pt idx="3088">
                        <c:v>41579</c:v>
                      </c:pt>
                      <c:pt idx="3089">
                        <c:v>41582</c:v>
                      </c:pt>
                      <c:pt idx="3090">
                        <c:v>41583</c:v>
                      </c:pt>
                      <c:pt idx="3091">
                        <c:v>41584</c:v>
                      </c:pt>
                      <c:pt idx="3092">
                        <c:v>41585</c:v>
                      </c:pt>
                      <c:pt idx="3093">
                        <c:v>41586</c:v>
                      </c:pt>
                      <c:pt idx="3094">
                        <c:v>41589</c:v>
                      </c:pt>
                      <c:pt idx="3095">
                        <c:v>41590</c:v>
                      </c:pt>
                      <c:pt idx="3096">
                        <c:v>41591</c:v>
                      </c:pt>
                      <c:pt idx="3097">
                        <c:v>41592</c:v>
                      </c:pt>
                      <c:pt idx="3098">
                        <c:v>41593</c:v>
                      </c:pt>
                      <c:pt idx="3099">
                        <c:v>41596</c:v>
                      </c:pt>
                      <c:pt idx="3100">
                        <c:v>41597</c:v>
                      </c:pt>
                      <c:pt idx="3101">
                        <c:v>41598</c:v>
                      </c:pt>
                      <c:pt idx="3102">
                        <c:v>41599</c:v>
                      </c:pt>
                      <c:pt idx="3103">
                        <c:v>41600</c:v>
                      </c:pt>
                      <c:pt idx="3104">
                        <c:v>41603</c:v>
                      </c:pt>
                      <c:pt idx="3105">
                        <c:v>41604</c:v>
                      </c:pt>
                      <c:pt idx="3106">
                        <c:v>41605</c:v>
                      </c:pt>
                      <c:pt idx="3107">
                        <c:v>41606</c:v>
                      </c:pt>
                      <c:pt idx="3108">
                        <c:v>41607</c:v>
                      </c:pt>
                      <c:pt idx="3109">
                        <c:v>41610</c:v>
                      </c:pt>
                      <c:pt idx="3110">
                        <c:v>41611</c:v>
                      </c:pt>
                      <c:pt idx="3111">
                        <c:v>41612</c:v>
                      </c:pt>
                      <c:pt idx="3112">
                        <c:v>41613</c:v>
                      </c:pt>
                      <c:pt idx="3113">
                        <c:v>41614</c:v>
                      </c:pt>
                      <c:pt idx="3114">
                        <c:v>41617</c:v>
                      </c:pt>
                      <c:pt idx="3115">
                        <c:v>41618</c:v>
                      </c:pt>
                      <c:pt idx="3116">
                        <c:v>41619</c:v>
                      </c:pt>
                      <c:pt idx="3117">
                        <c:v>41620</c:v>
                      </c:pt>
                      <c:pt idx="3118">
                        <c:v>41621</c:v>
                      </c:pt>
                      <c:pt idx="3119">
                        <c:v>41624</c:v>
                      </c:pt>
                      <c:pt idx="3120">
                        <c:v>41625</c:v>
                      </c:pt>
                      <c:pt idx="3121">
                        <c:v>41626</c:v>
                      </c:pt>
                      <c:pt idx="3122">
                        <c:v>41627</c:v>
                      </c:pt>
                      <c:pt idx="3123">
                        <c:v>41628</c:v>
                      </c:pt>
                      <c:pt idx="3124">
                        <c:v>41631</c:v>
                      </c:pt>
                      <c:pt idx="3125">
                        <c:v>41632</c:v>
                      </c:pt>
                      <c:pt idx="3126">
                        <c:v>41633</c:v>
                      </c:pt>
                      <c:pt idx="3127">
                        <c:v>41634</c:v>
                      </c:pt>
                      <c:pt idx="3128">
                        <c:v>41635</c:v>
                      </c:pt>
                      <c:pt idx="3129">
                        <c:v>41638</c:v>
                      </c:pt>
                      <c:pt idx="3130">
                        <c:v>41639</c:v>
                      </c:pt>
                      <c:pt idx="3131">
                        <c:v>41640</c:v>
                      </c:pt>
                      <c:pt idx="3132">
                        <c:v>41641</c:v>
                      </c:pt>
                      <c:pt idx="3133">
                        <c:v>41642</c:v>
                      </c:pt>
                      <c:pt idx="3134">
                        <c:v>41645</c:v>
                      </c:pt>
                      <c:pt idx="3135">
                        <c:v>41646</c:v>
                      </c:pt>
                      <c:pt idx="3136">
                        <c:v>41647</c:v>
                      </c:pt>
                      <c:pt idx="3137">
                        <c:v>41648</c:v>
                      </c:pt>
                      <c:pt idx="3138">
                        <c:v>41649</c:v>
                      </c:pt>
                      <c:pt idx="3139">
                        <c:v>41652</c:v>
                      </c:pt>
                      <c:pt idx="3140">
                        <c:v>41653</c:v>
                      </c:pt>
                      <c:pt idx="3141">
                        <c:v>41654</c:v>
                      </c:pt>
                      <c:pt idx="3142">
                        <c:v>41655</c:v>
                      </c:pt>
                      <c:pt idx="3143">
                        <c:v>41656</c:v>
                      </c:pt>
                      <c:pt idx="3144">
                        <c:v>41659</c:v>
                      </c:pt>
                      <c:pt idx="3145">
                        <c:v>41660</c:v>
                      </c:pt>
                      <c:pt idx="3146">
                        <c:v>41661</c:v>
                      </c:pt>
                      <c:pt idx="3147">
                        <c:v>41662</c:v>
                      </c:pt>
                      <c:pt idx="3148">
                        <c:v>41663</c:v>
                      </c:pt>
                      <c:pt idx="3149">
                        <c:v>41666</c:v>
                      </c:pt>
                      <c:pt idx="3150">
                        <c:v>41667</c:v>
                      </c:pt>
                      <c:pt idx="3151">
                        <c:v>41668</c:v>
                      </c:pt>
                      <c:pt idx="3152">
                        <c:v>41669</c:v>
                      </c:pt>
                      <c:pt idx="3153">
                        <c:v>41670</c:v>
                      </c:pt>
                      <c:pt idx="3154">
                        <c:v>41673</c:v>
                      </c:pt>
                      <c:pt idx="3155">
                        <c:v>41674</c:v>
                      </c:pt>
                      <c:pt idx="3156">
                        <c:v>41675</c:v>
                      </c:pt>
                      <c:pt idx="3157">
                        <c:v>41676</c:v>
                      </c:pt>
                      <c:pt idx="3158">
                        <c:v>41677</c:v>
                      </c:pt>
                      <c:pt idx="3159">
                        <c:v>41680</c:v>
                      </c:pt>
                      <c:pt idx="3160">
                        <c:v>41681</c:v>
                      </c:pt>
                      <c:pt idx="3161">
                        <c:v>41682</c:v>
                      </c:pt>
                      <c:pt idx="3162">
                        <c:v>41683</c:v>
                      </c:pt>
                      <c:pt idx="3163">
                        <c:v>41684</c:v>
                      </c:pt>
                      <c:pt idx="3164">
                        <c:v>41687</c:v>
                      </c:pt>
                      <c:pt idx="3165">
                        <c:v>41688</c:v>
                      </c:pt>
                      <c:pt idx="3166">
                        <c:v>41689</c:v>
                      </c:pt>
                      <c:pt idx="3167">
                        <c:v>41690</c:v>
                      </c:pt>
                      <c:pt idx="3168">
                        <c:v>41691</c:v>
                      </c:pt>
                      <c:pt idx="3169">
                        <c:v>41694</c:v>
                      </c:pt>
                      <c:pt idx="3170">
                        <c:v>41695</c:v>
                      </c:pt>
                      <c:pt idx="3171">
                        <c:v>41696</c:v>
                      </c:pt>
                      <c:pt idx="3172">
                        <c:v>41697</c:v>
                      </c:pt>
                      <c:pt idx="3173">
                        <c:v>41698</c:v>
                      </c:pt>
                      <c:pt idx="3174">
                        <c:v>41701</c:v>
                      </c:pt>
                      <c:pt idx="3175">
                        <c:v>41702</c:v>
                      </c:pt>
                      <c:pt idx="3176">
                        <c:v>41703</c:v>
                      </c:pt>
                      <c:pt idx="3177">
                        <c:v>41704</c:v>
                      </c:pt>
                      <c:pt idx="3178">
                        <c:v>41705</c:v>
                      </c:pt>
                      <c:pt idx="3179">
                        <c:v>41708</c:v>
                      </c:pt>
                      <c:pt idx="3180">
                        <c:v>41709</c:v>
                      </c:pt>
                      <c:pt idx="3181">
                        <c:v>41710</c:v>
                      </c:pt>
                      <c:pt idx="3182">
                        <c:v>41711</c:v>
                      </c:pt>
                      <c:pt idx="3183">
                        <c:v>41712</c:v>
                      </c:pt>
                      <c:pt idx="3184">
                        <c:v>41715</c:v>
                      </c:pt>
                      <c:pt idx="3185">
                        <c:v>41716</c:v>
                      </c:pt>
                      <c:pt idx="3186">
                        <c:v>41717</c:v>
                      </c:pt>
                      <c:pt idx="3187">
                        <c:v>41718</c:v>
                      </c:pt>
                      <c:pt idx="3188">
                        <c:v>41719</c:v>
                      </c:pt>
                      <c:pt idx="3189">
                        <c:v>41722</c:v>
                      </c:pt>
                      <c:pt idx="3190">
                        <c:v>41723</c:v>
                      </c:pt>
                      <c:pt idx="3191">
                        <c:v>41724</c:v>
                      </c:pt>
                      <c:pt idx="3192">
                        <c:v>41725</c:v>
                      </c:pt>
                      <c:pt idx="3193">
                        <c:v>41726</c:v>
                      </c:pt>
                      <c:pt idx="3194">
                        <c:v>41729</c:v>
                      </c:pt>
                      <c:pt idx="3195">
                        <c:v>41730</c:v>
                      </c:pt>
                      <c:pt idx="3196">
                        <c:v>41731</c:v>
                      </c:pt>
                      <c:pt idx="3197">
                        <c:v>41732</c:v>
                      </c:pt>
                      <c:pt idx="3198">
                        <c:v>41733</c:v>
                      </c:pt>
                      <c:pt idx="3199">
                        <c:v>41736</c:v>
                      </c:pt>
                      <c:pt idx="3200">
                        <c:v>41737</c:v>
                      </c:pt>
                      <c:pt idx="3201">
                        <c:v>41738</c:v>
                      </c:pt>
                      <c:pt idx="3202">
                        <c:v>41739</c:v>
                      </c:pt>
                      <c:pt idx="3203">
                        <c:v>41740</c:v>
                      </c:pt>
                      <c:pt idx="3204">
                        <c:v>41743</c:v>
                      </c:pt>
                      <c:pt idx="3205">
                        <c:v>41744</c:v>
                      </c:pt>
                      <c:pt idx="3206">
                        <c:v>41745</c:v>
                      </c:pt>
                      <c:pt idx="3207">
                        <c:v>41746</c:v>
                      </c:pt>
                      <c:pt idx="3208">
                        <c:v>41747</c:v>
                      </c:pt>
                      <c:pt idx="3209">
                        <c:v>41750</c:v>
                      </c:pt>
                      <c:pt idx="3210">
                        <c:v>41751</c:v>
                      </c:pt>
                      <c:pt idx="3211">
                        <c:v>41752</c:v>
                      </c:pt>
                      <c:pt idx="3212">
                        <c:v>41753</c:v>
                      </c:pt>
                      <c:pt idx="3213">
                        <c:v>41754</c:v>
                      </c:pt>
                      <c:pt idx="3214">
                        <c:v>41757</c:v>
                      </c:pt>
                      <c:pt idx="3215">
                        <c:v>41758</c:v>
                      </c:pt>
                      <c:pt idx="3216">
                        <c:v>41759</c:v>
                      </c:pt>
                      <c:pt idx="3217">
                        <c:v>41760</c:v>
                      </c:pt>
                      <c:pt idx="3218">
                        <c:v>41761</c:v>
                      </c:pt>
                      <c:pt idx="3219">
                        <c:v>41764</c:v>
                      </c:pt>
                      <c:pt idx="3220">
                        <c:v>41765</c:v>
                      </c:pt>
                      <c:pt idx="3221">
                        <c:v>41766</c:v>
                      </c:pt>
                      <c:pt idx="3222">
                        <c:v>41767</c:v>
                      </c:pt>
                      <c:pt idx="3223">
                        <c:v>41768</c:v>
                      </c:pt>
                      <c:pt idx="3224">
                        <c:v>41771</c:v>
                      </c:pt>
                      <c:pt idx="3225">
                        <c:v>41772</c:v>
                      </c:pt>
                      <c:pt idx="3226">
                        <c:v>41773</c:v>
                      </c:pt>
                      <c:pt idx="3227">
                        <c:v>41774</c:v>
                      </c:pt>
                      <c:pt idx="3228">
                        <c:v>41775</c:v>
                      </c:pt>
                      <c:pt idx="3229">
                        <c:v>41778</c:v>
                      </c:pt>
                      <c:pt idx="3230">
                        <c:v>41779</c:v>
                      </c:pt>
                      <c:pt idx="3231">
                        <c:v>41780</c:v>
                      </c:pt>
                      <c:pt idx="3232">
                        <c:v>41781</c:v>
                      </c:pt>
                      <c:pt idx="3233">
                        <c:v>41782</c:v>
                      </c:pt>
                      <c:pt idx="3234">
                        <c:v>41785</c:v>
                      </c:pt>
                      <c:pt idx="3235">
                        <c:v>41786</c:v>
                      </c:pt>
                      <c:pt idx="3236">
                        <c:v>41787</c:v>
                      </c:pt>
                      <c:pt idx="3237">
                        <c:v>41788</c:v>
                      </c:pt>
                      <c:pt idx="3238">
                        <c:v>41789</c:v>
                      </c:pt>
                      <c:pt idx="3239">
                        <c:v>41792</c:v>
                      </c:pt>
                      <c:pt idx="3240">
                        <c:v>41793</c:v>
                      </c:pt>
                      <c:pt idx="3241">
                        <c:v>41794</c:v>
                      </c:pt>
                      <c:pt idx="3242">
                        <c:v>41795</c:v>
                      </c:pt>
                      <c:pt idx="3243">
                        <c:v>41796</c:v>
                      </c:pt>
                      <c:pt idx="3244">
                        <c:v>41799</c:v>
                      </c:pt>
                      <c:pt idx="3245">
                        <c:v>41800</c:v>
                      </c:pt>
                      <c:pt idx="3246">
                        <c:v>41801</c:v>
                      </c:pt>
                      <c:pt idx="3247">
                        <c:v>41802</c:v>
                      </c:pt>
                      <c:pt idx="3248">
                        <c:v>41803</c:v>
                      </c:pt>
                      <c:pt idx="3249">
                        <c:v>41806</c:v>
                      </c:pt>
                      <c:pt idx="3250">
                        <c:v>41807</c:v>
                      </c:pt>
                      <c:pt idx="3251">
                        <c:v>41808</c:v>
                      </c:pt>
                      <c:pt idx="3252">
                        <c:v>41809</c:v>
                      </c:pt>
                      <c:pt idx="3253">
                        <c:v>41810</c:v>
                      </c:pt>
                      <c:pt idx="3254">
                        <c:v>41813</c:v>
                      </c:pt>
                      <c:pt idx="3255">
                        <c:v>41814</c:v>
                      </c:pt>
                      <c:pt idx="3256">
                        <c:v>41815</c:v>
                      </c:pt>
                      <c:pt idx="3257">
                        <c:v>41816</c:v>
                      </c:pt>
                      <c:pt idx="3258">
                        <c:v>41817</c:v>
                      </c:pt>
                      <c:pt idx="3259">
                        <c:v>41820</c:v>
                      </c:pt>
                      <c:pt idx="3260">
                        <c:v>41821</c:v>
                      </c:pt>
                      <c:pt idx="3261">
                        <c:v>41822</c:v>
                      </c:pt>
                      <c:pt idx="3262">
                        <c:v>41823</c:v>
                      </c:pt>
                      <c:pt idx="3263">
                        <c:v>41824</c:v>
                      </c:pt>
                      <c:pt idx="3264">
                        <c:v>41827</c:v>
                      </c:pt>
                      <c:pt idx="3265">
                        <c:v>41828</c:v>
                      </c:pt>
                      <c:pt idx="3266">
                        <c:v>41829</c:v>
                      </c:pt>
                      <c:pt idx="3267">
                        <c:v>41830</c:v>
                      </c:pt>
                      <c:pt idx="3268">
                        <c:v>41831</c:v>
                      </c:pt>
                      <c:pt idx="3269">
                        <c:v>41834</c:v>
                      </c:pt>
                      <c:pt idx="3270">
                        <c:v>41835</c:v>
                      </c:pt>
                      <c:pt idx="3271">
                        <c:v>41836</c:v>
                      </c:pt>
                      <c:pt idx="3272">
                        <c:v>41837</c:v>
                      </c:pt>
                      <c:pt idx="3273">
                        <c:v>41838</c:v>
                      </c:pt>
                      <c:pt idx="3274">
                        <c:v>41841</c:v>
                      </c:pt>
                      <c:pt idx="3275">
                        <c:v>41842</c:v>
                      </c:pt>
                      <c:pt idx="3276">
                        <c:v>41843</c:v>
                      </c:pt>
                      <c:pt idx="3277">
                        <c:v>41844</c:v>
                      </c:pt>
                      <c:pt idx="3278">
                        <c:v>41845</c:v>
                      </c:pt>
                      <c:pt idx="3279">
                        <c:v>41848</c:v>
                      </c:pt>
                      <c:pt idx="3280">
                        <c:v>41849</c:v>
                      </c:pt>
                      <c:pt idx="3281">
                        <c:v>41850</c:v>
                      </c:pt>
                      <c:pt idx="3282">
                        <c:v>41851</c:v>
                      </c:pt>
                      <c:pt idx="3283">
                        <c:v>41852</c:v>
                      </c:pt>
                      <c:pt idx="3284">
                        <c:v>41855</c:v>
                      </c:pt>
                      <c:pt idx="3285">
                        <c:v>41856</c:v>
                      </c:pt>
                      <c:pt idx="3286">
                        <c:v>41857</c:v>
                      </c:pt>
                      <c:pt idx="3287">
                        <c:v>41858</c:v>
                      </c:pt>
                      <c:pt idx="3288">
                        <c:v>41859</c:v>
                      </c:pt>
                      <c:pt idx="3289">
                        <c:v>41862</c:v>
                      </c:pt>
                      <c:pt idx="3290">
                        <c:v>41863</c:v>
                      </c:pt>
                      <c:pt idx="3291">
                        <c:v>41864</c:v>
                      </c:pt>
                      <c:pt idx="3292">
                        <c:v>41865</c:v>
                      </c:pt>
                      <c:pt idx="3293">
                        <c:v>41866</c:v>
                      </c:pt>
                      <c:pt idx="3294">
                        <c:v>41869</c:v>
                      </c:pt>
                      <c:pt idx="3295">
                        <c:v>41870</c:v>
                      </c:pt>
                      <c:pt idx="3296">
                        <c:v>41871</c:v>
                      </c:pt>
                      <c:pt idx="3297">
                        <c:v>41872</c:v>
                      </c:pt>
                      <c:pt idx="3298">
                        <c:v>41873</c:v>
                      </c:pt>
                      <c:pt idx="3299">
                        <c:v>41876</c:v>
                      </c:pt>
                      <c:pt idx="3300">
                        <c:v>41877</c:v>
                      </c:pt>
                      <c:pt idx="3301">
                        <c:v>41878</c:v>
                      </c:pt>
                      <c:pt idx="3302">
                        <c:v>41879</c:v>
                      </c:pt>
                      <c:pt idx="3303">
                        <c:v>41880</c:v>
                      </c:pt>
                      <c:pt idx="3304">
                        <c:v>41883</c:v>
                      </c:pt>
                      <c:pt idx="3305">
                        <c:v>41884</c:v>
                      </c:pt>
                      <c:pt idx="3306">
                        <c:v>41885</c:v>
                      </c:pt>
                      <c:pt idx="3307">
                        <c:v>41886</c:v>
                      </c:pt>
                      <c:pt idx="3308">
                        <c:v>41887</c:v>
                      </c:pt>
                      <c:pt idx="3309">
                        <c:v>41890</c:v>
                      </c:pt>
                      <c:pt idx="3310">
                        <c:v>41891</c:v>
                      </c:pt>
                      <c:pt idx="3311">
                        <c:v>41892</c:v>
                      </c:pt>
                      <c:pt idx="3312">
                        <c:v>41893</c:v>
                      </c:pt>
                      <c:pt idx="3313">
                        <c:v>41894</c:v>
                      </c:pt>
                      <c:pt idx="3314">
                        <c:v>41897</c:v>
                      </c:pt>
                      <c:pt idx="3315">
                        <c:v>41898</c:v>
                      </c:pt>
                      <c:pt idx="3316">
                        <c:v>41899</c:v>
                      </c:pt>
                      <c:pt idx="3317">
                        <c:v>41900</c:v>
                      </c:pt>
                      <c:pt idx="3318">
                        <c:v>41901</c:v>
                      </c:pt>
                      <c:pt idx="3319">
                        <c:v>41904</c:v>
                      </c:pt>
                      <c:pt idx="3320">
                        <c:v>41905</c:v>
                      </c:pt>
                      <c:pt idx="3321">
                        <c:v>41906</c:v>
                      </c:pt>
                      <c:pt idx="3322">
                        <c:v>41907</c:v>
                      </c:pt>
                      <c:pt idx="3323">
                        <c:v>41908</c:v>
                      </c:pt>
                      <c:pt idx="3324">
                        <c:v>41911</c:v>
                      </c:pt>
                      <c:pt idx="3325">
                        <c:v>41912</c:v>
                      </c:pt>
                      <c:pt idx="3326">
                        <c:v>41913</c:v>
                      </c:pt>
                      <c:pt idx="3327">
                        <c:v>41914</c:v>
                      </c:pt>
                      <c:pt idx="3328">
                        <c:v>41915</c:v>
                      </c:pt>
                      <c:pt idx="3329">
                        <c:v>41918</c:v>
                      </c:pt>
                      <c:pt idx="3330">
                        <c:v>41919</c:v>
                      </c:pt>
                      <c:pt idx="3331">
                        <c:v>41920</c:v>
                      </c:pt>
                      <c:pt idx="3332">
                        <c:v>41921</c:v>
                      </c:pt>
                      <c:pt idx="3333">
                        <c:v>41922</c:v>
                      </c:pt>
                      <c:pt idx="3334">
                        <c:v>41925</c:v>
                      </c:pt>
                      <c:pt idx="3335">
                        <c:v>41926</c:v>
                      </c:pt>
                      <c:pt idx="3336">
                        <c:v>41927</c:v>
                      </c:pt>
                      <c:pt idx="3337">
                        <c:v>41928</c:v>
                      </c:pt>
                      <c:pt idx="3338">
                        <c:v>41929</c:v>
                      </c:pt>
                      <c:pt idx="3339">
                        <c:v>41932</c:v>
                      </c:pt>
                      <c:pt idx="3340">
                        <c:v>41933</c:v>
                      </c:pt>
                      <c:pt idx="3341">
                        <c:v>41934</c:v>
                      </c:pt>
                      <c:pt idx="3342">
                        <c:v>41935</c:v>
                      </c:pt>
                      <c:pt idx="3343">
                        <c:v>41936</c:v>
                      </c:pt>
                      <c:pt idx="3344">
                        <c:v>41939</c:v>
                      </c:pt>
                      <c:pt idx="3345">
                        <c:v>41940</c:v>
                      </c:pt>
                      <c:pt idx="3346">
                        <c:v>41941</c:v>
                      </c:pt>
                      <c:pt idx="3347">
                        <c:v>41942</c:v>
                      </c:pt>
                      <c:pt idx="3348">
                        <c:v>41943</c:v>
                      </c:pt>
                      <c:pt idx="3349">
                        <c:v>41946</c:v>
                      </c:pt>
                      <c:pt idx="3350">
                        <c:v>41947</c:v>
                      </c:pt>
                      <c:pt idx="3351">
                        <c:v>41948</c:v>
                      </c:pt>
                      <c:pt idx="3352">
                        <c:v>41949</c:v>
                      </c:pt>
                      <c:pt idx="3353">
                        <c:v>41950</c:v>
                      </c:pt>
                      <c:pt idx="3354">
                        <c:v>41953</c:v>
                      </c:pt>
                      <c:pt idx="3355">
                        <c:v>41954</c:v>
                      </c:pt>
                      <c:pt idx="3356">
                        <c:v>41955</c:v>
                      </c:pt>
                      <c:pt idx="3357">
                        <c:v>41956</c:v>
                      </c:pt>
                      <c:pt idx="3358">
                        <c:v>41957</c:v>
                      </c:pt>
                      <c:pt idx="3359">
                        <c:v>41960</c:v>
                      </c:pt>
                      <c:pt idx="3360">
                        <c:v>41961</c:v>
                      </c:pt>
                      <c:pt idx="3361">
                        <c:v>41962</c:v>
                      </c:pt>
                      <c:pt idx="3362">
                        <c:v>41963</c:v>
                      </c:pt>
                      <c:pt idx="3363">
                        <c:v>41964</c:v>
                      </c:pt>
                      <c:pt idx="3364">
                        <c:v>41967</c:v>
                      </c:pt>
                      <c:pt idx="3365">
                        <c:v>41968</c:v>
                      </c:pt>
                      <c:pt idx="3366">
                        <c:v>41969</c:v>
                      </c:pt>
                      <c:pt idx="3367">
                        <c:v>41970</c:v>
                      </c:pt>
                      <c:pt idx="3368">
                        <c:v>41971</c:v>
                      </c:pt>
                      <c:pt idx="3369">
                        <c:v>41974</c:v>
                      </c:pt>
                      <c:pt idx="3370">
                        <c:v>41975</c:v>
                      </c:pt>
                      <c:pt idx="3371">
                        <c:v>41976</c:v>
                      </c:pt>
                      <c:pt idx="3372">
                        <c:v>41977</c:v>
                      </c:pt>
                      <c:pt idx="3373">
                        <c:v>41978</c:v>
                      </c:pt>
                      <c:pt idx="3374">
                        <c:v>41981</c:v>
                      </c:pt>
                      <c:pt idx="3375">
                        <c:v>41982</c:v>
                      </c:pt>
                      <c:pt idx="3376">
                        <c:v>41983</c:v>
                      </c:pt>
                      <c:pt idx="3377">
                        <c:v>41984</c:v>
                      </c:pt>
                      <c:pt idx="3378">
                        <c:v>41985</c:v>
                      </c:pt>
                      <c:pt idx="3379">
                        <c:v>41988</c:v>
                      </c:pt>
                      <c:pt idx="3380">
                        <c:v>41989</c:v>
                      </c:pt>
                      <c:pt idx="3381">
                        <c:v>41990</c:v>
                      </c:pt>
                      <c:pt idx="3382">
                        <c:v>41991</c:v>
                      </c:pt>
                      <c:pt idx="3383">
                        <c:v>41992</c:v>
                      </c:pt>
                      <c:pt idx="3384">
                        <c:v>41995</c:v>
                      </c:pt>
                      <c:pt idx="3385">
                        <c:v>41996</c:v>
                      </c:pt>
                      <c:pt idx="3386">
                        <c:v>41997</c:v>
                      </c:pt>
                      <c:pt idx="3387">
                        <c:v>41998</c:v>
                      </c:pt>
                      <c:pt idx="3388">
                        <c:v>41999</c:v>
                      </c:pt>
                      <c:pt idx="3389">
                        <c:v>42002</c:v>
                      </c:pt>
                      <c:pt idx="3390">
                        <c:v>42003</c:v>
                      </c:pt>
                      <c:pt idx="3391">
                        <c:v>42004</c:v>
                      </c:pt>
                      <c:pt idx="3392">
                        <c:v>42005</c:v>
                      </c:pt>
                      <c:pt idx="3393">
                        <c:v>42006</c:v>
                      </c:pt>
                      <c:pt idx="3394">
                        <c:v>42009</c:v>
                      </c:pt>
                      <c:pt idx="3395">
                        <c:v>42010</c:v>
                      </c:pt>
                      <c:pt idx="3396">
                        <c:v>42011</c:v>
                      </c:pt>
                      <c:pt idx="3397">
                        <c:v>42012</c:v>
                      </c:pt>
                      <c:pt idx="3398">
                        <c:v>42013</c:v>
                      </c:pt>
                      <c:pt idx="3399">
                        <c:v>42016</c:v>
                      </c:pt>
                      <c:pt idx="3400">
                        <c:v>42017</c:v>
                      </c:pt>
                      <c:pt idx="3401">
                        <c:v>42018</c:v>
                      </c:pt>
                      <c:pt idx="3402">
                        <c:v>42019</c:v>
                      </c:pt>
                      <c:pt idx="3403">
                        <c:v>42020</c:v>
                      </c:pt>
                      <c:pt idx="3404">
                        <c:v>42023</c:v>
                      </c:pt>
                      <c:pt idx="3405">
                        <c:v>42024</c:v>
                      </c:pt>
                      <c:pt idx="3406">
                        <c:v>42025</c:v>
                      </c:pt>
                      <c:pt idx="3407">
                        <c:v>42026</c:v>
                      </c:pt>
                      <c:pt idx="3408">
                        <c:v>42027</c:v>
                      </c:pt>
                      <c:pt idx="3409">
                        <c:v>42030</c:v>
                      </c:pt>
                      <c:pt idx="3410">
                        <c:v>42031</c:v>
                      </c:pt>
                      <c:pt idx="3411">
                        <c:v>42032</c:v>
                      </c:pt>
                      <c:pt idx="3412">
                        <c:v>42033</c:v>
                      </c:pt>
                      <c:pt idx="3413">
                        <c:v>42034</c:v>
                      </c:pt>
                      <c:pt idx="3414">
                        <c:v>42037</c:v>
                      </c:pt>
                      <c:pt idx="3415">
                        <c:v>42038</c:v>
                      </c:pt>
                      <c:pt idx="3416">
                        <c:v>42039</c:v>
                      </c:pt>
                      <c:pt idx="3417">
                        <c:v>42040</c:v>
                      </c:pt>
                      <c:pt idx="3418">
                        <c:v>42041</c:v>
                      </c:pt>
                      <c:pt idx="3419">
                        <c:v>42044</c:v>
                      </c:pt>
                      <c:pt idx="3420">
                        <c:v>42045</c:v>
                      </c:pt>
                      <c:pt idx="3421">
                        <c:v>42046</c:v>
                      </c:pt>
                      <c:pt idx="3422">
                        <c:v>42047</c:v>
                      </c:pt>
                      <c:pt idx="3423">
                        <c:v>42048</c:v>
                      </c:pt>
                      <c:pt idx="3424">
                        <c:v>42051</c:v>
                      </c:pt>
                      <c:pt idx="3425">
                        <c:v>42052</c:v>
                      </c:pt>
                      <c:pt idx="3426">
                        <c:v>42053</c:v>
                      </c:pt>
                      <c:pt idx="3427">
                        <c:v>42054</c:v>
                      </c:pt>
                      <c:pt idx="3428">
                        <c:v>42055</c:v>
                      </c:pt>
                      <c:pt idx="3429">
                        <c:v>42058</c:v>
                      </c:pt>
                      <c:pt idx="3430">
                        <c:v>42059</c:v>
                      </c:pt>
                      <c:pt idx="3431">
                        <c:v>42060</c:v>
                      </c:pt>
                      <c:pt idx="3432">
                        <c:v>42061</c:v>
                      </c:pt>
                      <c:pt idx="3433">
                        <c:v>42062</c:v>
                      </c:pt>
                      <c:pt idx="3434">
                        <c:v>42065</c:v>
                      </c:pt>
                      <c:pt idx="3435">
                        <c:v>42066</c:v>
                      </c:pt>
                      <c:pt idx="3436">
                        <c:v>42067</c:v>
                      </c:pt>
                      <c:pt idx="3437">
                        <c:v>42068</c:v>
                      </c:pt>
                      <c:pt idx="3438">
                        <c:v>42069</c:v>
                      </c:pt>
                      <c:pt idx="3439">
                        <c:v>42072</c:v>
                      </c:pt>
                      <c:pt idx="3440">
                        <c:v>42073</c:v>
                      </c:pt>
                      <c:pt idx="3441">
                        <c:v>42074</c:v>
                      </c:pt>
                      <c:pt idx="3442">
                        <c:v>42075</c:v>
                      </c:pt>
                      <c:pt idx="3443">
                        <c:v>42076</c:v>
                      </c:pt>
                      <c:pt idx="3444">
                        <c:v>42079</c:v>
                      </c:pt>
                      <c:pt idx="3445">
                        <c:v>42080</c:v>
                      </c:pt>
                      <c:pt idx="3446">
                        <c:v>42081</c:v>
                      </c:pt>
                      <c:pt idx="3447">
                        <c:v>42082</c:v>
                      </c:pt>
                      <c:pt idx="3448">
                        <c:v>42083</c:v>
                      </c:pt>
                      <c:pt idx="3449">
                        <c:v>42086</c:v>
                      </c:pt>
                      <c:pt idx="3450">
                        <c:v>42087</c:v>
                      </c:pt>
                      <c:pt idx="3451">
                        <c:v>42088</c:v>
                      </c:pt>
                      <c:pt idx="3452">
                        <c:v>42089</c:v>
                      </c:pt>
                      <c:pt idx="3453">
                        <c:v>42090</c:v>
                      </c:pt>
                      <c:pt idx="3454">
                        <c:v>42093</c:v>
                      </c:pt>
                      <c:pt idx="3455">
                        <c:v>42094</c:v>
                      </c:pt>
                      <c:pt idx="3456">
                        <c:v>42095</c:v>
                      </c:pt>
                      <c:pt idx="3457">
                        <c:v>42096</c:v>
                      </c:pt>
                      <c:pt idx="3458">
                        <c:v>42097</c:v>
                      </c:pt>
                      <c:pt idx="3459">
                        <c:v>42100</c:v>
                      </c:pt>
                      <c:pt idx="3460">
                        <c:v>42101</c:v>
                      </c:pt>
                      <c:pt idx="3461">
                        <c:v>42102</c:v>
                      </c:pt>
                      <c:pt idx="3462">
                        <c:v>42103</c:v>
                      </c:pt>
                      <c:pt idx="3463">
                        <c:v>42104</c:v>
                      </c:pt>
                      <c:pt idx="3464">
                        <c:v>42107</c:v>
                      </c:pt>
                      <c:pt idx="3465">
                        <c:v>42108</c:v>
                      </c:pt>
                      <c:pt idx="3466">
                        <c:v>42109</c:v>
                      </c:pt>
                      <c:pt idx="3467">
                        <c:v>42110</c:v>
                      </c:pt>
                      <c:pt idx="3468">
                        <c:v>42111</c:v>
                      </c:pt>
                      <c:pt idx="3469">
                        <c:v>42114</c:v>
                      </c:pt>
                      <c:pt idx="3470">
                        <c:v>42115</c:v>
                      </c:pt>
                      <c:pt idx="3471">
                        <c:v>42116</c:v>
                      </c:pt>
                      <c:pt idx="3472">
                        <c:v>42117</c:v>
                      </c:pt>
                      <c:pt idx="3473">
                        <c:v>42118</c:v>
                      </c:pt>
                      <c:pt idx="3474">
                        <c:v>42121</c:v>
                      </c:pt>
                      <c:pt idx="3475">
                        <c:v>42122</c:v>
                      </c:pt>
                      <c:pt idx="3476">
                        <c:v>42123</c:v>
                      </c:pt>
                      <c:pt idx="3477">
                        <c:v>42124</c:v>
                      </c:pt>
                      <c:pt idx="3478">
                        <c:v>42125</c:v>
                      </c:pt>
                      <c:pt idx="3479">
                        <c:v>42128</c:v>
                      </c:pt>
                      <c:pt idx="3480">
                        <c:v>42129</c:v>
                      </c:pt>
                      <c:pt idx="3481">
                        <c:v>42130</c:v>
                      </c:pt>
                      <c:pt idx="3482">
                        <c:v>42131</c:v>
                      </c:pt>
                      <c:pt idx="3483">
                        <c:v>42132</c:v>
                      </c:pt>
                      <c:pt idx="3484">
                        <c:v>42135</c:v>
                      </c:pt>
                      <c:pt idx="3485">
                        <c:v>42136</c:v>
                      </c:pt>
                      <c:pt idx="3486">
                        <c:v>42137</c:v>
                      </c:pt>
                      <c:pt idx="3487">
                        <c:v>42138</c:v>
                      </c:pt>
                      <c:pt idx="3488">
                        <c:v>42139</c:v>
                      </c:pt>
                      <c:pt idx="3489">
                        <c:v>42142</c:v>
                      </c:pt>
                      <c:pt idx="3490">
                        <c:v>42143</c:v>
                      </c:pt>
                      <c:pt idx="3491">
                        <c:v>42144</c:v>
                      </c:pt>
                      <c:pt idx="3492">
                        <c:v>42145</c:v>
                      </c:pt>
                      <c:pt idx="3493">
                        <c:v>42146</c:v>
                      </c:pt>
                      <c:pt idx="3494">
                        <c:v>42149</c:v>
                      </c:pt>
                      <c:pt idx="3495">
                        <c:v>42150</c:v>
                      </c:pt>
                      <c:pt idx="3496">
                        <c:v>42151</c:v>
                      </c:pt>
                      <c:pt idx="3497">
                        <c:v>42152</c:v>
                      </c:pt>
                      <c:pt idx="3498">
                        <c:v>42153</c:v>
                      </c:pt>
                      <c:pt idx="3499">
                        <c:v>42156</c:v>
                      </c:pt>
                      <c:pt idx="3500">
                        <c:v>42157</c:v>
                      </c:pt>
                      <c:pt idx="3501">
                        <c:v>42158</c:v>
                      </c:pt>
                      <c:pt idx="3502">
                        <c:v>42159</c:v>
                      </c:pt>
                      <c:pt idx="3503">
                        <c:v>42160</c:v>
                      </c:pt>
                      <c:pt idx="3504">
                        <c:v>42163</c:v>
                      </c:pt>
                      <c:pt idx="3505">
                        <c:v>42164</c:v>
                      </c:pt>
                      <c:pt idx="3506">
                        <c:v>42165</c:v>
                      </c:pt>
                      <c:pt idx="3507">
                        <c:v>42166</c:v>
                      </c:pt>
                      <c:pt idx="3508">
                        <c:v>42167</c:v>
                      </c:pt>
                      <c:pt idx="3509">
                        <c:v>42170</c:v>
                      </c:pt>
                      <c:pt idx="3510">
                        <c:v>42171</c:v>
                      </c:pt>
                      <c:pt idx="3511">
                        <c:v>42172</c:v>
                      </c:pt>
                      <c:pt idx="3512">
                        <c:v>42173</c:v>
                      </c:pt>
                      <c:pt idx="3513">
                        <c:v>42174</c:v>
                      </c:pt>
                      <c:pt idx="3514">
                        <c:v>42177</c:v>
                      </c:pt>
                      <c:pt idx="3515">
                        <c:v>42178</c:v>
                      </c:pt>
                      <c:pt idx="3516">
                        <c:v>42179</c:v>
                      </c:pt>
                      <c:pt idx="3517">
                        <c:v>42180</c:v>
                      </c:pt>
                      <c:pt idx="3518">
                        <c:v>42181</c:v>
                      </c:pt>
                      <c:pt idx="3519">
                        <c:v>42184</c:v>
                      </c:pt>
                      <c:pt idx="3520">
                        <c:v>42185</c:v>
                      </c:pt>
                      <c:pt idx="3521">
                        <c:v>42186</c:v>
                      </c:pt>
                      <c:pt idx="3522">
                        <c:v>42187</c:v>
                      </c:pt>
                      <c:pt idx="3523">
                        <c:v>42188</c:v>
                      </c:pt>
                      <c:pt idx="3524">
                        <c:v>42191</c:v>
                      </c:pt>
                      <c:pt idx="3525">
                        <c:v>42192</c:v>
                      </c:pt>
                      <c:pt idx="3526">
                        <c:v>42193</c:v>
                      </c:pt>
                      <c:pt idx="3527">
                        <c:v>42194</c:v>
                      </c:pt>
                      <c:pt idx="3528">
                        <c:v>42195</c:v>
                      </c:pt>
                      <c:pt idx="3529">
                        <c:v>42198</c:v>
                      </c:pt>
                      <c:pt idx="3530">
                        <c:v>42199</c:v>
                      </c:pt>
                      <c:pt idx="3531">
                        <c:v>42200</c:v>
                      </c:pt>
                      <c:pt idx="3532">
                        <c:v>42201</c:v>
                      </c:pt>
                      <c:pt idx="3533">
                        <c:v>42202</c:v>
                      </c:pt>
                      <c:pt idx="3534">
                        <c:v>42205</c:v>
                      </c:pt>
                      <c:pt idx="3535">
                        <c:v>42206</c:v>
                      </c:pt>
                      <c:pt idx="3536">
                        <c:v>42207</c:v>
                      </c:pt>
                      <c:pt idx="3537">
                        <c:v>42208</c:v>
                      </c:pt>
                      <c:pt idx="3538">
                        <c:v>42209</c:v>
                      </c:pt>
                      <c:pt idx="3539">
                        <c:v>42212</c:v>
                      </c:pt>
                      <c:pt idx="3540">
                        <c:v>42213</c:v>
                      </c:pt>
                      <c:pt idx="3541">
                        <c:v>42214</c:v>
                      </c:pt>
                      <c:pt idx="3542">
                        <c:v>42215</c:v>
                      </c:pt>
                      <c:pt idx="3543">
                        <c:v>42216</c:v>
                      </c:pt>
                      <c:pt idx="3544">
                        <c:v>42219</c:v>
                      </c:pt>
                      <c:pt idx="3545">
                        <c:v>42220</c:v>
                      </c:pt>
                      <c:pt idx="3546">
                        <c:v>42221</c:v>
                      </c:pt>
                      <c:pt idx="3547">
                        <c:v>42222</c:v>
                      </c:pt>
                      <c:pt idx="3548">
                        <c:v>42223</c:v>
                      </c:pt>
                      <c:pt idx="3549">
                        <c:v>42226</c:v>
                      </c:pt>
                      <c:pt idx="3550">
                        <c:v>42227</c:v>
                      </c:pt>
                      <c:pt idx="3551">
                        <c:v>42228</c:v>
                      </c:pt>
                      <c:pt idx="3552">
                        <c:v>42229</c:v>
                      </c:pt>
                      <c:pt idx="3553">
                        <c:v>42230</c:v>
                      </c:pt>
                      <c:pt idx="3554">
                        <c:v>42233</c:v>
                      </c:pt>
                      <c:pt idx="3555">
                        <c:v>42234</c:v>
                      </c:pt>
                      <c:pt idx="3556">
                        <c:v>42235</c:v>
                      </c:pt>
                      <c:pt idx="3557">
                        <c:v>42236</c:v>
                      </c:pt>
                      <c:pt idx="3558">
                        <c:v>42237</c:v>
                      </c:pt>
                      <c:pt idx="3559">
                        <c:v>42240</c:v>
                      </c:pt>
                      <c:pt idx="3560">
                        <c:v>42241</c:v>
                      </c:pt>
                      <c:pt idx="3561">
                        <c:v>42242</c:v>
                      </c:pt>
                      <c:pt idx="3562">
                        <c:v>42243</c:v>
                      </c:pt>
                      <c:pt idx="3563">
                        <c:v>42244</c:v>
                      </c:pt>
                      <c:pt idx="3564">
                        <c:v>42247</c:v>
                      </c:pt>
                      <c:pt idx="3565">
                        <c:v>42248</c:v>
                      </c:pt>
                      <c:pt idx="3566">
                        <c:v>42249</c:v>
                      </c:pt>
                      <c:pt idx="3567">
                        <c:v>42250</c:v>
                      </c:pt>
                      <c:pt idx="3568">
                        <c:v>42251</c:v>
                      </c:pt>
                      <c:pt idx="3569">
                        <c:v>42254</c:v>
                      </c:pt>
                      <c:pt idx="3570">
                        <c:v>42255</c:v>
                      </c:pt>
                      <c:pt idx="3571">
                        <c:v>42256</c:v>
                      </c:pt>
                      <c:pt idx="3572">
                        <c:v>42257</c:v>
                      </c:pt>
                      <c:pt idx="3573">
                        <c:v>42258</c:v>
                      </c:pt>
                      <c:pt idx="3574">
                        <c:v>42261</c:v>
                      </c:pt>
                      <c:pt idx="3575">
                        <c:v>42262</c:v>
                      </c:pt>
                      <c:pt idx="3576">
                        <c:v>42263</c:v>
                      </c:pt>
                      <c:pt idx="3577">
                        <c:v>42264</c:v>
                      </c:pt>
                      <c:pt idx="3578">
                        <c:v>42265</c:v>
                      </c:pt>
                      <c:pt idx="3579">
                        <c:v>42268</c:v>
                      </c:pt>
                      <c:pt idx="3580">
                        <c:v>42269</c:v>
                      </c:pt>
                      <c:pt idx="3581">
                        <c:v>42270</c:v>
                      </c:pt>
                      <c:pt idx="3582">
                        <c:v>42271</c:v>
                      </c:pt>
                      <c:pt idx="3583">
                        <c:v>42272</c:v>
                      </c:pt>
                      <c:pt idx="3584">
                        <c:v>42275</c:v>
                      </c:pt>
                      <c:pt idx="3585">
                        <c:v>42276</c:v>
                      </c:pt>
                      <c:pt idx="3586">
                        <c:v>42277</c:v>
                      </c:pt>
                      <c:pt idx="3587">
                        <c:v>42278</c:v>
                      </c:pt>
                      <c:pt idx="3588">
                        <c:v>42279</c:v>
                      </c:pt>
                      <c:pt idx="3589">
                        <c:v>42282</c:v>
                      </c:pt>
                      <c:pt idx="3590">
                        <c:v>42283</c:v>
                      </c:pt>
                      <c:pt idx="3591">
                        <c:v>42284</c:v>
                      </c:pt>
                      <c:pt idx="3592">
                        <c:v>42285</c:v>
                      </c:pt>
                      <c:pt idx="3593">
                        <c:v>42286</c:v>
                      </c:pt>
                      <c:pt idx="3594">
                        <c:v>42289</c:v>
                      </c:pt>
                      <c:pt idx="3595">
                        <c:v>42290</c:v>
                      </c:pt>
                      <c:pt idx="3596">
                        <c:v>42291</c:v>
                      </c:pt>
                      <c:pt idx="3597">
                        <c:v>42292</c:v>
                      </c:pt>
                      <c:pt idx="3598">
                        <c:v>42293</c:v>
                      </c:pt>
                      <c:pt idx="3599">
                        <c:v>42296</c:v>
                      </c:pt>
                      <c:pt idx="3600">
                        <c:v>42297</c:v>
                      </c:pt>
                      <c:pt idx="3601">
                        <c:v>42298</c:v>
                      </c:pt>
                      <c:pt idx="3602">
                        <c:v>42299</c:v>
                      </c:pt>
                      <c:pt idx="3603">
                        <c:v>42300</c:v>
                      </c:pt>
                      <c:pt idx="3604">
                        <c:v>42303</c:v>
                      </c:pt>
                      <c:pt idx="3605">
                        <c:v>42304</c:v>
                      </c:pt>
                      <c:pt idx="3606">
                        <c:v>42305</c:v>
                      </c:pt>
                      <c:pt idx="3607">
                        <c:v>42306</c:v>
                      </c:pt>
                      <c:pt idx="3608">
                        <c:v>42307</c:v>
                      </c:pt>
                      <c:pt idx="3609">
                        <c:v>42310</c:v>
                      </c:pt>
                      <c:pt idx="3610">
                        <c:v>42311</c:v>
                      </c:pt>
                      <c:pt idx="3611">
                        <c:v>42312</c:v>
                      </c:pt>
                      <c:pt idx="3612">
                        <c:v>42313</c:v>
                      </c:pt>
                      <c:pt idx="3613">
                        <c:v>42314</c:v>
                      </c:pt>
                      <c:pt idx="3614">
                        <c:v>42317</c:v>
                      </c:pt>
                      <c:pt idx="3615">
                        <c:v>42318</c:v>
                      </c:pt>
                      <c:pt idx="3616">
                        <c:v>42319</c:v>
                      </c:pt>
                      <c:pt idx="3617">
                        <c:v>42320</c:v>
                      </c:pt>
                      <c:pt idx="3618">
                        <c:v>42321</c:v>
                      </c:pt>
                      <c:pt idx="3619">
                        <c:v>42324</c:v>
                      </c:pt>
                      <c:pt idx="3620">
                        <c:v>42325</c:v>
                      </c:pt>
                      <c:pt idx="3621">
                        <c:v>42326</c:v>
                      </c:pt>
                      <c:pt idx="3622">
                        <c:v>42327</c:v>
                      </c:pt>
                      <c:pt idx="3623">
                        <c:v>42328</c:v>
                      </c:pt>
                      <c:pt idx="3624">
                        <c:v>42331</c:v>
                      </c:pt>
                      <c:pt idx="3625">
                        <c:v>42332</c:v>
                      </c:pt>
                      <c:pt idx="3626">
                        <c:v>42333</c:v>
                      </c:pt>
                      <c:pt idx="3627">
                        <c:v>42334</c:v>
                      </c:pt>
                      <c:pt idx="3628">
                        <c:v>42335</c:v>
                      </c:pt>
                      <c:pt idx="3629">
                        <c:v>42338</c:v>
                      </c:pt>
                      <c:pt idx="3630">
                        <c:v>42339</c:v>
                      </c:pt>
                      <c:pt idx="3631">
                        <c:v>42340</c:v>
                      </c:pt>
                      <c:pt idx="3632">
                        <c:v>42341</c:v>
                      </c:pt>
                      <c:pt idx="3633">
                        <c:v>42342</c:v>
                      </c:pt>
                      <c:pt idx="3634">
                        <c:v>42345</c:v>
                      </c:pt>
                      <c:pt idx="3635">
                        <c:v>42346</c:v>
                      </c:pt>
                      <c:pt idx="3636">
                        <c:v>42347</c:v>
                      </c:pt>
                      <c:pt idx="3637">
                        <c:v>42348</c:v>
                      </c:pt>
                      <c:pt idx="3638">
                        <c:v>42349</c:v>
                      </c:pt>
                      <c:pt idx="3639">
                        <c:v>42352</c:v>
                      </c:pt>
                      <c:pt idx="3640">
                        <c:v>42353</c:v>
                      </c:pt>
                      <c:pt idx="3641">
                        <c:v>42354</c:v>
                      </c:pt>
                      <c:pt idx="3642">
                        <c:v>42355</c:v>
                      </c:pt>
                      <c:pt idx="3643">
                        <c:v>42356</c:v>
                      </c:pt>
                      <c:pt idx="3644">
                        <c:v>42359</c:v>
                      </c:pt>
                      <c:pt idx="3645">
                        <c:v>42360</c:v>
                      </c:pt>
                      <c:pt idx="3646">
                        <c:v>42361</c:v>
                      </c:pt>
                      <c:pt idx="3647">
                        <c:v>42362</c:v>
                      </c:pt>
                      <c:pt idx="3648">
                        <c:v>42363</c:v>
                      </c:pt>
                      <c:pt idx="3649">
                        <c:v>42366</c:v>
                      </c:pt>
                      <c:pt idx="3650">
                        <c:v>42367</c:v>
                      </c:pt>
                      <c:pt idx="3651">
                        <c:v>42368</c:v>
                      </c:pt>
                      <c:pt idx="3652">
                        <c:v>42369</c:v>
                      </c:pt>
                      <c:pt idx="3653">
                        <c:v>42370</c:v>
                      </c:pt>
                      <c:pt idx="3654">
                        <c:v>42373</c:v>
                      </c:pt>
                      <c:pt idx="3655">
                        <c:v>42374</c:v>
                      </c:pt>
                      <c:pt idx="3656">
                        <c:v>42375</c:v>
                      </c:pt>
                      <c:pt idx="3657">
                        <c:v>42376</c:v>
                      </c:pt>
                      <c:pt idx="3658">
                        <c:v>42377</c:v>
                      </c:pt>
                      <c:pt idx="3659">
                        <c:v>42380</c:v>
                      </c:pt>
                      <c:pt idx="3660">
                        <c:v>42381</c:v>
                      </c:pt>
                      <c:pt idx="3661">
                        <c:v>42382</c:v>
                      </c:pt>
                      <c:pt idx="3662">
                        <c:v>42383</c:v>
                      </c:pt>
                      <c:pt idx="3663">
                        <c:v>42384</c:v>
                      </c:pt>
                      <c:pt idx="3664">
                        <c:v>42387</c:v>
                      </c:pt>
                      <c:pt idx="3665">
                        <c:v>42388</c:v>
                      </c:pt>
                      <c:pt idx="3666">
                        <c:v>42389</c:v>
                      </c:pt>
                      <c:pt idx="3667">
                        <c:v>42390</c:v>
                      </c:pt>
                      <c:pt idx="3668">
                        <c:v>42391</c:v>
                      </c:pt>
                      <c:pt idx="3669">
                        <c:v>42394</c:v>
                      </c:pt>
                      <c:pt idx="3670">
                        <c:v>42395</c:v>
                      </c:pt>
                      <c:pt idx="3671">
                        <c:v>42396</c:v>
                      </c:pt>
                      <c:pt idx="3672">
                        <c:v>42397</c:v>
                      </c:pt>
                      <c:pt idx="3673">
                        <c:v>42398</c:v>
                      </c:pt>
                      <c:pt idx="3674">
                        <c:v>42401</c:v>
                      </c:pt>
                      <c:pt idx="3675">
                        <c:v>42402</c:v>
                      </c:pt>
                      <c:pt idx="3676">
                        <c:v>42403</c:v>
                      </c:pt>
                      <c:pt idx="3677">
                        <c:v>42404</c:v>
                      </c:pt>
                      <c:pt idx="3678">
                        <c:v>42405</c:v>
                      </c:pt>
                      <c:pt idx="3679">
                        <c:v>42408</c:v>
                      </c:pt>
                      <c:pt idx="3680">
                        <c:v>42409</c:v>
                      </c:pt>
                      <c:pt idx="3681">
                        <c:v>42410</c:v>
                      </c:pt>
                      <c:pt idx="3682">
                        <c:v>42411</c:v>
                      </c:pt>
                      <c:pt idx="3683">
                        <c:v>42412</c:v>
                      </c:pt>
                      <c:pt idx="3684">
                        <c:v>42415</c:v>
                      </c:pt>
                      <c:pt idx="3685">
                        <c:v>42416</c:v>
                      </c:pt>
                      <c:pt idx="3686">
                        <c:v>42417</c:v>
                      </c:pt>
                      <c:pt idx="3687">
                        <c:v>42418</c:v>
                      </c:pt>
                      <c:pt idx="3688">
                        <c:v>42419</c:v>
                      </c:pt>
                      <c:pt idx="3689">
                        <c:v>42422</c:v>
                      </c:pt>
                      <c:pt idx="3690">
                        <c:v>42423</c:v>
                      </c:pt>
                      <c:pt idx="3691">
                        <c:v>42424</c:v>
                      </c:pt>
                      <c:pt idx="3692">
                        <c:v>42425</c:v>
                      </c:pt>
                      <c:pt idx="3693">
                        <c:v>42426</c:v>
                      </c:pt>
                      <c:pt idx="3694">
                        <c:v>42429</c:v>
                      </c:pt>
                      <c:pt idx="3695">
                        <c:v>42430</c:v>
                      </c:pt>
                      <c:pt idx="3696">
                        <c:v>42431</c:v>
                      </c:pt>
                      <c:pt idx="3697">
                        <c:v>42432</c:v>
                      </c:pt>
                      <c:pt idx="3698">
                        <c:v>42433</c:v>
                      </c:pt>
                      <c:pt idx="3699">
                        <c:v>42436</c:v>
                      </c:pt>
                      <c:pt idx="3700">
                        <c:v>42437</c:v>
                      </c:pt>
                      <c:pt idx="3701">
                        <c:v>42438</c:v>
                      </c:pt>
                      <c:pt idx="3702">
                        <c:v>42439</c:v>
                      </c:pt>
                      <c:pt idx="3703">
                        <c:v>42440</c:v>
                      </c:pt>
                      <c:pt idx="3704">
                        <c:v>42443</c:v>
                      </c:pt>
                      <c:pt idx="3705">
                        <c:v>42444</c:v>
                      </c:pt>
                      <c:pt idx="3706">
                        <c:v>42445</c:v>
                      </c:pt>
                      <c:pt idx="3707">
                        <c:v>42446</c:v>
                      </c:pt>
                      <c:pt idx="3708">
                        <c:v>42447</c:v>
                      </c:pt>
                      <c:pt idx="3709">
                        <c:v>42450</c:v>
                      </c:pt>
                      <c:pt idx="3710">
                        <c:v>42451</c:v>
                      </c:pt>
                      <c:pt idx="3711">
                        <c:v>42452</c:v>
                      </c:pt>
                      <c:pt idx="3712">
                        <c:v>42453</c:v>
                      </c:pt>
                      <c:pt idx="3713">
                        <c:v>42454</c:v>
                      </c:pt>
                      <c:pt idx="3714">
                        <c:v>42457</c:v>
                      </c:pt>
                      <c:pt idx="3715">
                        <c:v>42458</c:v>
                      </c:pt>
                      <c:pt idx="3716">
                        <c:v>42459</c:v>
                      </c:pt>
                      <c:pt idx="3717">
                        <c:v>42460</c:v>
                      </c:pt>
                      <c:pt idx="3718">
                        <c:v>42461</c:v>
                      </c:pt>
                      <c:pt idx="3719">
                        <c:v>42464</c:v>
                      </c:pt>
                      <c:pt idx="3720">
                        <c:v>42465</c:v>
                      </c:pt>
                      <c:pt idx="3721">
                        <c:v>42466</c:v>
                      </c:pt>
                      <c:pt idx="3722">
                        <c:v>42467</c:v>
                      </c:pt>
                      <c:pt idx="3723">
                        <c:v>42468</c:v>
                      </c:pt>
                      <c:pt idx="3724">
                        <c:v>42471</c:v>
                      </c:pt>
                      <c:pt idx="3725">
                        <c:v>42472</c:v>
                      </c:pt>
                      <c:pt idx="3726">
                        <c:v>42473</c:v>
                      </c:pt>
                      <c:pt idx="3727">
                        <c:v>42474</c:v>
                      </c:pt>
                      <c:pt idx="3728">
                        <c:v>42475</c:v>
                      </c:pt>
                      <c:pt idx="3729">
                        <c:v>42478</c:v>
                      </c:pt>
                      <c:pt idx="3730">
                        <c:v>42479</c:v>
                      </c:pt>
                      <c:pt idx="3731">
                        <c:v>42480</c:v>
                      </c:pt>
                      <c:pt idx="3732">
                        <c:v>42481</c:v>
                      </c:pt>
                      <c:pt idx="3733">
                        <c:v>42482</c:v>
                      </c:pt>
                      <c:pt idx="3734">
                        <c:v>42485</c:v>
                      </c:pt>
                      <c:pt idx="3735">
                        <c:v>42486</c:v>
                      </c:pt>
                      <c:pt idx="3736">
                        <c:v>42487</c:v>
                      </c:pt>
                      <c:pt idx="3737">
                        <c:v>42488</c:v>
                      </c:pt>
                      <c:pt idx="3738">
                        <c:v>42489</c:v>
                      </c:pt>
                      <c:pt idx="3739">
                        <c:v>42492</c:v>
                      </c:pt>
                      <c:pt idx="3740">
                        <c:v>42493</c:v>
                      </c:pt>
                      <c:pt idx="3741">
                        <c:v>42494</c:v>
                      </c:pt>
                      <c:pt idx="3742">
                        <c:v>42495</c:v>
                      </c:pt>
                      <c:pt idx="3743">
                        <c:v>42496</c:v>
                      </c:pt>
                      <c:pt idx="3744">
                        <c:v>42499</c:v>
                      </c:pt>
                      <c:pt idx="3745">
                        <c:v>42500</c:v>
                      </c:pt>
                      <c:pt idx="3746">
                        <c:v>42501</c:v>
                      </c:pt>
                      <c:pt idx="3747">
                        <c:v>42502</c:v>
                      </c:pt>
                      <c:pt idx="3748">
                        <c:v>42503</c:v>
                      </c:pt>
                      <c:pt idx="3749">
                        <c:v>42506</c:v>
                      </c:pt>
                      <c:pt idx="3750">
                        <c:v>42507</c:v>
                      </c:pt>
                      <c:pt idx="3751">
                        <c:v>42508</c:v>
                      </c:pt>
                      <c:pt idx="3752">
                        <c:v>42509</c:v>
                      </c:pt>
                      <c:pt idx="3753">
                        <c:v>42510</c:v>
                      </c:pt>
                      <c:pt idx="3754">
                        <c:v>42513</c:v>
                      </c:pt>
                      <c:pt idx="3755">
                        <c:v>42514</c:v>
                      </c:pt>
                      <c:pt idx="3756">
                        <c:v>42515</c:v>
                      </c:pt>
                      <c:pt idx="3757">
                        <c:v>42516</c:v>
                      </c:pt>
                      <c:pt idx="3758">
                        <c:v>42517</c:v>
                      </c:pt>
                      <c:pt idx="3759">
                        <c:v>42520</c:v>
                      </c:pt>
                      <c:pt idx="3760">
                        <c:v>42521</c:v>
                      </c:pt>
                      <c:pt idx="3761">
                        <c:v>42522</c:v>
                      </c:pt>
                      <c:pt idx="3762">
                        <c:v>42523</c:v>
                      </c:pt>
                      <c:pt idx="3763">
                        <c:v>42524</c:v>
                      </c:pt>
                      <c:pt idx="3764">
                        <c:v>42527</c:v>
                      </c:pt>
                      <c:pt idx="3765">
                        <c:v>42528</c:v>
                      </c:pt>
                      <c:pt idx="3766">
                        <c:v>42529</c:v>
                      </c:pt>
                      <c:pt idx="3767">
                        <c:v>42530</c:v>
                      </c:pt>
                      <c:pt idx="3768">
                        <c:v>42531</c:v>
                      </c:pt>
                      <c:pt idx="3769">
                        <c:v>42534</c:v>
                      </c:pt>
                      <c:pt idx="3770">
                        <c:v>42535</c:v>
                      </c:pt>
                      <c:pt idx="3771">
                        <c:v>42536</c:v>
                      </c:pt>
                      <c:pt idx="3772">
                        <c:v>42537</c:v>
                      </c:pt>
                      <c:pt idx="3773">
                        <c:v>42538</c:v>
                      </c:pt>
                      <c:pt idx="3774">
                        <c:v>42541</c:v>
                      </c:pt>
                      <c:pt idx="3775">
                        <c:v>42542</c:v>
                      </c:pt>
                      <c:pt idx="3776">
                        <c:v>42543</c:v>
                      </c:pt>
                      <c:pt idx="3777">
                        <c:v>42544</c:v>
                      </c:pt>
                      <c:pt idx="3778">
                        <c:v>42545</c:v>
                      </c:pt>
                      <c:pt idx="3779">
                        <c:v>42548</c:v>
                      </c:pt>
                      <c:pt idx="3780">
                        <c:v>42549</c:v>
                      </c:pt>
                      <c:pt idx="3781">
                        <c:v>42550</c:v>
                      </c:pt>
                      <c:pt idx="3782">
                        <c:v>42551</c:v>
                      </c:pt>
                      <c:pt idx="3783">
                        <c:v>42552</c:v>
                      </c:pt>
                      <c:pt idx="3784">
                        <c:v>42555</c:v>
                      </c:pt>
                      <c:pt idx="3785">
                        <c:v>42556</c:v>
                      </c:pt>
                      <c:pt idx="3786">
                        <c:v>42557</c:v>
                      </c:pt>
                      <c:pt idx="3787">
                        <c:v>42558</c:v>
                      </c:pt>
                      <c:pt idx="3788">
                        <c:v>42559</c:v>
                      </c:pt>
                      <c:pt idx="3789">
                        <c:v>42562</c:v>
                      </c:pt>
                      <c:pt idx="3790">
                        <c:v>42563</c:v>
                      </c:pt>
                      <c:pt idx="3791">
                        <c:v>42564</c:v>
                      </c:pt>
                      <c:pt idx="3792">
                        <c:v>42565</c:v>
                      </c:pt>
                      <c:pt idx="3793">
                        <c:v>42566</c:v>
                      </c:pt>
                      <c:pt idx="3794">
                        <c:v>42569</c:v>
                      </c:pt>
                      <c:pt idx="3795">
                        <c:v>42570</c:v>
                      </c:pt>
                      <c:pt idx="3796">
                        <c:v>42571</c:v>
                      </c:pt>
                      <c:pt idx="3797">
                        <c:v>42572</c:v>
                      </c:pt>
                      <c:pt idx="3798">
                        <c:v>42573</c:v>
                      </c:pt>
                      <c:pt idx="3799">
                        <c:v>42576</c:v>
                      </c:pt>
                      <c:pt idx="3800">
                        <c:v>42577</c:v>
                      </c:pt>
                      <c:pt idx="3801">
                        <c:v>42578</c:v>
                      </c:pt>
                      <c:pt idx="3802">
                        <c:v>42579</c:v>
                      </c:pt>
                      <c:pt idx="3803">
                        <c:v>42580</c:v>
                      </c:pt>
                      <c:pt idx="3804">
                        <c:v>42583</c:v>
                      </c:pt>
                      <c:pt idx="3805">
                        <c:v>42584</c:v>
                      </c:pt>
                      <c:pt idx="3806">
                        <c:v>42585</c:v>
                      </c:pt>
                      <c:pt idx="3807">
                        <c:v>42586</c:v>
                      </c:pt>
                      <c:pt idx="3808">
                        <c:v>42587</c:v>
                      </c:pt>
                      <c:pt idx="3809">
                        <c:v>42590</c:v>
                      </c:pt>
                      <c:pt idx="3810">
                        <c:v>42591</c:v>
                      </c:pt>
                      <c:pt idx="3811">
                        <c:v>42592</c:v>
                      </c:pt>
                      <c:pt idx="3812">
                        <c:v>42593</c:v>
                      </c:pt>
                      <c:pt idx="3813">
                        <c:v>42594</c:v>
                      </c:pt>
                      <c:pt idx="3814">
                        <c:v>42597</c:v>
                      </c:pt>
                      <c:pt idx="3815">
                        <c:v>42598</c:v>
                      </c:pt>
                      <c:pt idx="3816">
                        <c:v>42599</c:v>
                      </c:pt>
                      <c:pt idx="3817">
                        <c:v>42600</c:v>
                      </c:pt>
                      <c:pt idx="3818">
                        <c:v>42601</c:v>
                      </c:pt>
                      <c:pt idx="3819">
                        <c:v>42604</c:v>
                      </c:pt>
                      <c:pt idx="3820">
                        <c:v>42605</c:v>
                      </c:pt>
                      <c:pt idx="3821">
                        <c:v>42606</c:v>
                      </c:pt>
                      <c:pt idx="3822">
                        <c:v>42607</c:v>
                      </c:pt>
                      <c:pt idx="3823">
                        <c:v>42608</c:v>
                      </c:pt>
                      <c:pt idx="3824">
                        <c:v>42611</c:v>
                      </c:pt>
                      <c:pt idx="3825">
                        <c:v>42612</c:v>
                      </c:pt>
                      <c:pt idx="3826">
                        <c:v>42613</c:v>
                      </c:pt>
                      <c:pt idx="3827">
                        <c:v>42614</c:v>
                      </c:pt>
                      <c:pt idx="3828">
                        <c:v>42615</c:v>
                      </c:pt>
                      <c:pt idx="3829">
                        <c:v>42618</c:v>
                      </c:pt>
                      <c:pt idx="3830">
                        <c:v>42619</c:v>
                      </c:pt>
                      <c:pt idx="3831">
                        <c:v>42620</c:v>
                      </c:pt>
                      <c:pt idx="3832">
                        <c:v>42621</c:v>
                      </c:pt>
                      <c:pt idx="3833">
                        <c:v>42622</c:v>
                      </c:pt>
                      <c:pt idx="3834">
                        <c:v>42625</c:v>
                      </c:pt>
                      <c:pt idx="3835">
                        <c:v>42626</c:v>
                      </c:pt>
                      <c:pt idx="3836">
                        <c:v>42627</c:v>
                      </c:pt>
                      <c:pt idx="3837">
                        <c:v>42628</c:v>
                      </c:pt>
                      <c:pt idx="3838">
                        <c:v>42629</c:v>
                      </c:pt>
                      <c:pt idx="3839">
                        <c:v>42632</c:v>
                      </c:pt>
                      <c:pt idx="3840">
                        <c:v>42633</c:v>
                      </c:pt>
                      <c:pt idx="3841">
                        <c:v>42634</c:v>
                      </c:pt>
                      <c:pt idx="3842">
                        <c:v>42635</c:v>
                      </c:pt>
                      <c:pt idx="3843">
                        <c:v>42636</c:v>
                      </c:pt>
                      <c:pt idx="3844">
                        <c:v>42639</c:v>
                      </c:pt>
                      <c:pt idx="3845">
                        <c:v>42640</c:v>
                      </c:pt>
                      <c:pt idx="3846">
                        <c:v>42641</c:v>
                      </c:pt>
                      <c:pt idx="3847">
                        <c:v>42642</c:v>
                      </c:pt>
                      <c:pt idx="3848">
                        <c:v>42643</c:v>
                      </c:pt>
                      <c:pt idx="3849">
                        <c:v>42646</c:v>
                      </c:pt>
                      <c:pt idx="3850">
                        <c:v>42647</c:v>
                      </c:pt>
                      <c:pt idx="3851">
                        <c:v>42648</c:v>
                      </c:pt>
                      <c:pt idx="3852">
                        <c:v>42649</c:v>
                      </c:pt>
                      <c:pt idx="3853">
                        <c:v>42650</c:v>
                      </c:pt>
                      <c:pt idx="3854">
                        <c:v>42653</c:v>
                      </c:pt>
                      <c:pt idx="3855">
                        <c:v>42654</c:v>
                      </c:pt>
                      <c:pt idx="3856">
                        <c:v>42655</c:v>
                      </c:pt>
                      <c:pt idx="3857">
                        <c:v>42656</c:v>
                      </c:pt>
                      <c:pt idx="3858">
                        <c:v>42657</c:v>
                      </c:pt>
                      <c:pt idx="3859">
                        <c:v>42660</c:v>
                      </c:pt>
                      <c:pt idx="3860">
                        <c:v>42661</c:v>
                      </c:pt>
                      <c:pt idx="3861">
                        <c:v>42662</c:v>
                      </c:pt>
                      <c:pt idx="3862">
                        <c:v>42663</c:v>
                      </c:pt>
                      <c:pt idx="3863">
                        <c:v>42664</c:v>
                      </c:pt>
                      <c:pt idx="3864">
                        <c:v>42667</c:v>
                      </c:pt>
                      <c:pt idx="3865">
                        <c:v>42668</c:v>
                      </c:pt>
                      <c:pt idx="3866">
                        <c:v>42669</c:v>
                      </c:pt>
                      <c:pt idx="3867">
                        <c:v>42670</c:v>
                      </c:pt>
                      <c:pt idx="3868">
                        <c:v>42671</c:v>
                      </c:pt>
                      <c:pt idx="3869">
                        <c:v>42674</c:v>
                      </c:pt>
                      <c:pt idx="3870">
                        <c:v>42675</c:v>
                      </c:pt>
                      <c:pt idx="3871">
                        <c:v>42676</c:v>
                      </c:pt>
                      <c:pt idx="3872">
                        <c:v>42677</c:v>
                      </c:pt>
                      <c:pt idx="3873">
                        <c:v>42678</c:v>
                      </c:pt>
                      <c:pt idx="3874">
                        <c:v>42681</c:v>
                      </c:pt>
                      <c:pt idx="3875">
                        <c:v>42682</c:v>
                      </c:pt>
                      <c:pt idx="3876">
                        <c:v>42683</c:v>
                      </c:pt>
                      <c:pt idx="3877">
                        <c:v>42684</c:v>
                      </c:pt>
                      <c:pt idx="3878">
                        <c:v>42685</c:v>
                      </c:pt>
                      <c:pt idx="3879">
                        <c:v>42688</c:v>
                      </c:pt>
                      <c:pt idx="3880">
                        <c:v>42689</c:v>
                      </c:pt>
                      <c:pt idx="3881">
                        <c:v>42690</c:v>
                      </c:pt>
                      <c:pt idx="3882">
                        <c:v>42691</c:v>
                      </c:pt>
                      <c:pt idx="3883">
                        <c:v>42692</c:v>
                      </c:pt>
                      <c:pt idx="3884">
                        <c:v>42695</c:v>
                      </c:pt>
                      <c:pt idx="3885">
                        <c:v>42696</c:v>
                      </c:pt>
                      <c:pt idx="3886">
                        <c:v>42697</c:v>
                      </c:pt>
                      <c:pt idx="3887">
                        <c:v>42698</c:v>
                      </c:pt>
                      <c:pt idx="3888">
                        <c:v>42699</c:v>
                      </c:pt>
                      <c:pt idx="3889">
                        <c:v>42702</c:v>
                      </c:pt>
                      <c:pt idx="3890">
                        <c:v>42703</c:v>
                      </c:pt>
                      <c:pt idx="3891">
                        <c:v>42704</c:v>
                      </c:pt>
                      <c:pt idx="3892">
                        <c:v>42705</c:v>
                      </c:pt>
                      <c:pt idx="3893">
                        <c:v>42706</c:v>
                      </c:pt>
                      <c:pt idx="3894">
                        <c:v>42709</c:v>
                      </c:pt>
                      <c:pt idx="3895">
                        <c:v>42710</c:v>
                      </c:pt>
                      <c:pt idx="3896">
                        <c:v>42711</c:v>
                      </c:pt>
                      <c:pt idx="3897">
                        <c:v>42712</c:v>
                      </c:pt>
                      <c:pt idx="3898">
                        <c:v>42713</c:v>
                      </c:pt>
                      <c:pt idx="3899">
                        <c:v>42716</c:v>
                      </c:pt>
                      <c:pt idx="3900">
                        <c:v>42717</c:v>
                      </c:pt>
                      <c:pt idx="3901">
                        <c:v>42718</c:v>
                      </c:pt>
                      <c:pt idx="3902">
                        <c:v>42719</c:v>
                      </c:pt>
                      <c:pt idx="3903">
                        <c:v>42720</c:v>
                      </c:pt>
                      <c:pt idx="3904">
                        <c:v>42723</c:v>
                      </c:pt>
                      <c:pt idx="3905">
                        <c:v>42724</c:v>
                      </c:pt>
                      <c:pt idx="3906">
                        <c:v>42725</c:v>
                      </c:pt>
                      <c:pt idx="3907">
                        <c:v>42726</c:v>
                      </c:pt>
                      <c:pt idx="3908">
                        <c:v>42727</c:v>
                      </c:pt>
                      <c:pt idx="3909">
                        <c:v>42730</c:v>
                      </c:pt>
                      <c:pt idx="3910">
                        <c:v>42731</c:v>
                      </c:pt>
                      <c:pt idx="3911">
                        <c:v>42732</c:v>
                      </c:pt>
                      <c:pt idx="3912">
                        <c:v>42733</c:v>
                      </c:pt>
                      <c:pt idx="3913">
                        <c:v>42734</c:v>
                      </c:pt>
                      <c:pt idx="3914">
                        <c:v>42737</c:v>
                      </c:pt>
                      <c:pt idx="3915">
                        <c:v>42738</c:v>
                      </c:pt>
                      <c:pt idx="3916">
                        <c:v>42739</c:v>
                      </c:pt>
                      <c:pt idx="3917">
                        <c:v>42740</c:v>
                      </c:pt>
                      <c:pt idx="3918">
                        <c:v>42741</c:v>
                      </c:pt>
                      <c:pt idx="3919">
                        <c:v>42744</c:v>
                      </c:pt>
                      <c:pt idx="3920">
                        <c:v>42745</c:v>
                      </c:pt>
                      <c:pt idx="3921">
                        <c:v>42746</c:v>
                      </c:pt>
                      <c:pt idx="3922">
                        <c:v>42747</c:v>
                      </c:pt>
                      <c:pt idx="3923">
                        <c:v>42748</c:v>
                      </c:pt>
                      <c:pt idx="3924">
                        <c:v>42751</c:v>
                      </c:pt>
                      <c:pt idx="3925">
                        <c:v>42752</c:v>
                      </c:pt>
                      <c:pt idx="3926">
                        <c:v>42753</c:v>
                      </c:pt>
                      <c:pt idx="3927">
                        <c:v>42754</c:v>
                      </c:pt>
                      <c:pt idx="3928">
                        <c:v>42755</c:v>
                      </c:pt>
                      <c:pt idx="3929">
                        <c:v>42758</c:v>
                      </c:pt>
                      <c:pt idx="3930">
                        <c:v>42759</c:v>
                      </c:pt>
                      <c:pt idx="3931">
                        <c:v>42760</c:v>
                      </c:pt>
                      <c:pt idx="3932">
                        <c:v>42761</c:v>
                      </c:pt>
                      <c:pt idx="3933">
                        <c:v>42762</c:v>
                      </c:pt>
                      <c:pt idx="3934">
                        <c:v>42765</c:v>
                      </c:pt>
                      <c:pt idx="3935">
                        <c:v>42766</c:v>
                      </c:pt>
                      <c:pt idx="3936">
                        <c:v>42767</c:v>
                      </c:pt>
                      <c:pt idx="3937">
                        <c:v>42768</c:v>
                      </c:pt>
                      <c:pt idx="3938">
                        <c:v>42769</c:v>
                      </c:pt>
                      <c:pt idx="3939">
                        <c:v>42772</c:v>
                      </c:pt>
                      <c:pt idx="3940">
                        <c:v>42773</c:v>
                      </c:pt>
                      <c:pt idx="3941">
                        <c:v>42774</c:v>
                      </c:pt>
                      <c:pt idx="3942">
                        <c:v>42775</c:v>
                      </c:pt>
                      <c:pt idx="3943">
                        <c:v>42776</c:v>
                      </c:pt>
                      <c:pt idx="3944">
                        <c:v>42779</c:v>
                      </c:pt>
                      <c:pt idx="3945">
                        <c:v>42780</c:v>
                      </c:pt>
                      <c:pt idx="3946">
                        <c:v>42781</c:v>
                      </c:pt>
                      <c:pt idx="3947">
                        <c:v>42782</c:v>
                      </c:pt>
                      <c:pt idx="3948">
                        <c:v>42783</c:v>
                      </c:pt>
                      <c:pt idx="3949">
                        <c:v>42786</c:v>
                      </c:pt>
                      <c:pt idx="3950">
                        <c:v>42787</c:v>
                      </c:pt>
                      <c:pt idx="3951">
                        <c:v>42788</c:v>
                      </c:pt>
                      <c:pt idx="3952">
                        <c:v>42789</c:v>
                      </c:pt>
                      <c:pt idx="3953">
                        <c:v>42790</c:v>
                      </c:pt>
                      <c:pt idx="3954">
                        <c:v>42793</c:v>
                      </c:pt>
                      <c:pt idx="3955">
                        <c:v>42794</c:v>
                      </c:pt>
                      <c:pt idx="3956">
                        <c:v>42795</c:v>
                      </c:pt>
                      <c:pt idx="3957">
                        <c:v>42796</c:v>
                      </c:pt>
                      <c:pt idx="3958">
                        <c:v>42797</c:v>
                      </c:pt>
                      <c:pt idx="3959">
                        <c:v>42800</c:v>
                      </c:pt>
                      <c:pt idx="3960">
                        <c:v>42801</c:v>
                      </c:pt>
                      <c:pt idx="3961">
                        <c:v>42802</c:v>
                      </c:pt>
                      <c:pt idx="3962">
                        <c:v>42803</c:v>
                      </c:pt>
                      <c:pt idx="3963">
                        <c:v>42804</c:v>
                      </c:pt>
                      <c:pt idx="3964">
                        <c:v>42807</c:v>
                      </c:pt>
                      <c:pt idx="3965">
                        <c:v>42808</c:v>
                      </c:pt>
                      <c:pt idx="3966">
                        <c:v>42809</c:v>
                      </c:pt>
                      <c:pt idx="3967">
                        <c:v>42810</c:v>
                      </c:pt>
                      <c:pt idx="3968">
                        <c:v>42811</c:v>
                      </c:pt>
                      <c:pt idx="3969">
                        <c:v>42814</c:v>
                      </c:pt>
                      <c:pt idx="3970">
                        <c:v>42815</c:v>
                      </c:pt>
                      <c:pt idx="3971">
                        <c:v>42816</c:v>
                      </c:pt>
                      <c:pt idx="3972">
                        <c:v>42817</c:v>
                      </c:pt>
                      <c:pt idx="3973">
                        <c:v>42818</c:v>
                      </c:pt>
                      <c:pt idx="3974">
                        <c:v>42821</c:v>
                      </c:pt>
                      <c:pt idx="3975">
                        <c:v>42822</c:v>
                      </c:pt>
                      <c:pt idx="3976">
                        <c:v>42823</c:v>
                      </c:pt>
                      <c:pt idx="3977">
                        <c:v>42824</c:v>
                      </c:pt>
                      <c:pt idx="3978">
                        <c:v>42825</c:v>
                      </c:pt>
                      <c:pt idx="3979">
                        <c:v>42828</c:v>
                      </c:pt>
                      <c:pt idx="3980">
                        <c:v>42829</c:v>
                      </c:pt>
                      <c:pt idx="3981">
                        <c:v>42830</c:v>
                      </c:pt>
                      <c:pt idx="3982">
                        <c:v>42831</c:v>
                      </c:pt>
                      <c:pt idx="3983">
                        <c:v>42832</c:v>
                      </c:pt>
                      <c:pt idx="3984">
                        <c:v>42835</c:v>
                      </c:pt>
                      <c:pt idx="3985">
                        <c:v>42836</c:v>
                      </c:pt>
                      <c:pt idx="3986">
                        <c:v>42837</c:v>
                      </c:pt>
                      <c:pt idx="3987">
                        <c:v>42838</c:v>
                      </c:pt>
                      <c:pt idx="3988">
                        <c:v>42839</c:v>
                      </c:pt>
                      <c:pt idx="3989">
                        <c:v>42842</c:v>
                      </c:pt>
                      <c:pt idx="3990">
                        <c:v>42843</c:v>
                      </c:pt>
                      <c:pt idx="3991">
                        <c:v>42844</c:v>
                      </c:pt>
                      <c:pt idx="3992">
                        <c:v>42845</c:v>
                      </c:pt>
                      <c:pt idx="3993">
                        <c:v>42846</c:v>
                      </c:pt>
                      <c:pt idx="3994">
                        <c:v>42849</c:v>
                      </c:pt>
                      <c:pt idx="3995">
                        <c:v>42850</c:v>
                      </c:pt>
                      <c:pt idx="3996">
                        <c:v>42851</c:v>
                      </c:pt>
                      <c:pt idx="3997">
                        <c:v>42852</c:v>
                      </c:pt>
                      <c:pt idx="3998">
                        <c:v>42853</c:v>
                      </c:pt>
                      <c:pt idx="3999">
                        <c:v>42856</c:v>
                      </c:pt>
                      <c:pt idx="4000">
                        <c:v>42857</c:v>
                      </c:pt>
                      <c:pt idx="4001">
                        <c:v>42858</c:v>
                      </c:pt>
                      <c:pt idx="4002">
                        <c:v>42859</c:v>
                      </c:pt>
                      <c:pt idx="4003">
                        <c:v>42860</c:v>
                      </c:pt>
                      <c:pt idx="4004">
                        <c:v>42863</c:v>
                      </c:pt>
                      <c:pt idx="4005">
                        <c:v>42864</c:v>
                      </c:pt>
                      <c:pt idx="4006">
                        <c:v>42865</c:v>
                      </c:pt>
                      <c:pt idx="4007">
                        <c:v>42866</c:v>
                      </c:pt>
                      <c:pt idx="4008">
                        <c:v>42867</c:v>
                      </c:pt>
                      <c:pt idx="4009">
                        <c:v>42870</c:v>
                      </c:pt>
                      <c:pt idx="4010">
                        <c:v>42871</c:v>
                      </c:pt>
                      <c:pt idx="4011">
                        <c:v>42872</c:v>
                      </c:pt>
                      <c:pt idx="4012">
                        <c:v>42873</c:v>
                      </c:pt>
                      <c:pt idx="4013">
                        <c:v>42874</c:v>
                      </c:pt>
                      <c:pt idx="4014">
                        <c:v>42877</c:v>
                      </c:pt>
                      <c:pt idx="4015">
                        <c:v>42878</c:v>
                      </c:pt>
                      <c:pt idx="4016">
                        <c:v>42879</c:v>
                      </c:pt>
                      <c:pt idx="4017">
                        <c:v>42880</c:v>
                      </c:pt>
                      <c:pt idx="4018">
                        <c:v>42881</c:v>
                      </c:pt>
                      <c:pt idx="4019">
                        <c:v>42884</c:v>
                      </c:pt>
                      <c:pt idx="4020">
                        <c:v>42885</c:v>
                      </c:pt>
                      <c:pt idx="4021">
                        <c:v>42886</c:v>
                      </c:pt>
                      <c:pt idx="4022">
                        <c:v>42887</c:v>
                      </c:pt>
                      <c:pt idx="4023">
                        <c:v>42888</c:v>
                      </c:pt>
                      <c:pt idx="4024">
                        <c:v>42891</c:v>
                      </c:pt>
                      <c:pt idx="4025">
                        <c:v>42892</c:v>
                      </c:pt>
                      <c:pt idx="4026">
                        <c:v>42893</c:v>
                      </c:pt>
                      <c:pt idx="4027">
                        <c:v>42894</c:v>
                      </c:pt>
                      <c:pt idx="4028">
                        <c:v>42895</c:v>
                      </c:pt>
                      <c:pt idx="4029">
                        <c:v>42898</c:v>
                      </c:pt>
                      <c:pt idx="4030">
                        <c:v>42899</c:v>
                      </c:pt>
                      <c:pt idx="4031">
                        <c:v>42900</c:v>
                      </c:pt>
                      <c:pt idx="4032">
                        <c:v>42901</c:v>
                      </c:pt>
                      <c:pt idx="4033">
                        <c:v>42902</c:v>
                      </c:pt>
                      <c:pt idx="4034">
                        <c:v>42905</c:v>
                      </c:pt>
                      <c:pt idx="4035">
                        <c:v>42906</c:v>
                      </c:pt>
                      <c:pt idx="4036">
                        <c:v>42907</c:v>
                      </c:pt>
                      <c:pt idx="4037">
                        <c:v>42908</c:v>
                      </c:pt>
                      <c:pt idx="4038">
                        <c:v>42909</c:v>
                      </c:pt>
                      <c:pt idx="4039">
                        <c:v>42912</c:v>
                      </c:pt>
                      <c:pt idx="4040">
                        <c:v>42913</c:v>
                      </c:pt>
                      <c:pt idx="4041">
                        <c:v>42914</c:v>
                      </c:pt>
                      <c:pt idx="4042">
                        <c:v>42915</c:v>
                      </c:pt>
                      <c:pt idx="4043">
                        <c:v>42916</c:v>
                      </c:pt>
                      <c:pt idx="4044">
                        <c:v>42919</c:v>
                      </c:pt>
                      <c:pt idx="4045">
                        <c:v>42920</c:v>
                      </c:pt>
                      <c:pt idx="4046">
                        <c:v>42921</c:v>
                      </c:pt>
                      <c:pt idx="4047">
                        <c:v>42922</c:v>
                      </c:pt>
                      <c:pt idx="4048">
                        <c:v>42923</c:v>
                      </c:pt>
                      <c:pt idx="4049">
                        <c:v>42926</c:v>
                      </c:pt>
                      <c:pt idx="4050">
                        <c:v>42927</c:v>
                      </c:pt>
                      <c:pt idx="4051">
                        <c:v>42928</c:v>
                      </c:pt>
                      <c:pt idx="4052">
                        <c:v>42929</c:v>
                      </c:pt>
                      <c:pt idx="4053">
                        <c:v>42930</c:v>
                      </c:pt>
                      <c:pt idx="4054">
                        <c:v>42933</c:v>
                      </c:pt>
                      <c:pt idx="4055">
                        <c:v>42934</c:v>
                      </c:pt>
                      <c:pt idx="4056">
                        <c:v>42935</c:v>
                      </c:pt>
                      <c:pt idx="4057">
                        <c:v>42936</c:v>
                      </c:pt>
                      <c:pt idx="4058">
                        <c:v>42937</c:v>
                      </c:pt>
                      <c:pt idx="4059">
                        <c:v>42940</c:v>
                      </c:pt>
                      <c:pt idx="4060">
                        <c:v>42941</c:v>
                      </c:pt>
                      <c:pt idx="4061">
                        <c:v>42942</c:v>
                      </c:pt>
                      <c:pt idx="4062">
                        <c:v>42943</c:v>
                      </c:pt>
                      <c:pt idx="4063">
                        <c:v>42944</c:v>
                      </c:pt>
                      <c:pt idx="4064">
                        <c:v>42947</c:v>
                      </c:pt>
                      <c:pt idx="4065">
                        <c:v>42948</c:v>
                      </c:pt>
                      <c:pt idx="4066">
                        <c:v>42949</c:v>
                      </c:pt>
                      <c:pt idx="4067">
                        <c:v>42950</c:v>
                      </c:pt>
                      <c:pt idx="4068">
                        <c:v>42951</c:v>
                      </c:pt>
                      <c:pt idx="4069">
                        <c:v>42954</c:v>
                      </c:pt>
                      <c:pt idx="4070">
                        <c:v>42955</c:v>
                      </c:pt>
                      <c:pt idx="4071">
                        <c:v>42956</c:v>
                      </c:pt>
                      <c:pt idx="4072">
                        <c:v>42957</c:v>
                      </c:pt>
                      <c:pt idx="4073">
                        <c:v>42958</c:v>
                      </c:pt>
                      <c:pt idx="4074">
                        <c:v>42961</c:v>
                      </c:pt>
                      <c:pt idx="4075">
                        <c:v>42962</c:v>
                      </c:pt>
                      <c:pt idx="4076">
                        <c:v>42963</c:v>
                      </c:pt>
                      <c:pt idx="4077">
                        <c:v>42964</c:v>
                      </c:pt>
                      <c:pt idx="4078">
                        <c:v>42965</c:v>
                      </c:pt>
                      <c:pt idx="4079">
                        <c:v>42968</c:v>
                      </c:pt>
                      <c:pt idx="4080">
                        <c:v>42969</c:v>
                      </c:pt>
                      <c:pt idx="4081">
                        <c:v>42970</c:v>
                      </c:pt>
                      <c:pt idx="4082">
                        <c:v>42971</c:v>
                      </c:pt>
                      <c:pt idx="4083">
                        <c:v>42972</c:v>
                      </c:pt>
                      <c:pt idx="4084">
                        <c:v>42975</c:v>
                      </c:pt>
                      <c:pt idx="4085">
                        <c:v>42976</c:v>
                      </c:pt>
                      <c:pt idx="4086">
                        <c:v>42977</c:v>
                      </c:pt>
                      <c:pt idx="4087">
                        <c:v>42978</c:v>
                      </c:pt>
                      <c:pt idx="4088">
                        <c:v>42979</c:v>
                      </c:pt>
                      <c:pt idx="4089">
                        <c:v>42982</c:v>
                      </c:pt>
                      <c:pt idx="4090">
                        <c:v>42983</c:v>
                      </c:pt>
                      <c:pt idx="4091">
                        <c:v>42984</c:v>
                      </c:pt>
                      <c:pt idx="4092">
                        <c:v>42985</c:v>
                      </c:pt>
                      <c:pt idx="4093">
                        <c:v>42986</c:v>
                      </c:pt>
                      <c:pt idx="4094">
                        <c:v>42989</c:v>
                      </c:pt>
                      <c:pt idx="4095">
                        <c:v>42990</c:v>
                      </c:pt>
                      <c:pt idx="4096">
                        <c:v>42991</c:v>
                      </c:pt>
                      <c:pt idx="4097">
                        <c:v>42992</c:v>
                      </c:pt>
                      <c:pt idx="4098">
                        <c:v>42993</c:v>
                      </c:pt>
                      <c:pt idx="4099">
                        <c:v>42996</c:v>
                      </c:pt>
                      <c:pt idx="4100">
                        <c:v>42997</c:v>
                      </c:pt>
                      <c:pt idx="4101">
                        <c:v>42998</c:v>
                      </c:pt>
                      <c:pt idx="4102">
                        <c:v>42999</c:v>
                      </c:pt>
                      <c:pt idx="4103">
                        <c:v>43000</c:v>
                      </c:pt>
                      <c:pt idx="4104">
                        <c:v>43003</c:v>
                      </c:pt>
                      <c:pt idx="4105">
                        <c:v>43004</c:v>
                      </c:pt>
                      <c:pt idx="4106">
                        <c:v>43005</c:v>
                      </c:pt>
                      <c:pt idx="4107">
                        <c:v>43006</c:v>
                      </c:pt>
                      <c:pt idx="4108">
                        <c:v>43007</c:v>
                      </c:pt>
                      <c:pt idx="4109">
                        <c:v>43010</c:v>
                      </c:pt>
                      <c:pt idx="4110">
                        <c:v>43011</c:v>
                      </c:pt>
                      <c:pt idx="4111">
                        <c:v>43012</c:v>
                      </c:pt>
                      <c:pt idx="4112">
                        <c:v>43013</c:v>
                      </c:pt>
                      <c:pt idx="4113">
                        <c:v>43014</c:v>
                      </c:pt>
                      <c:pt idx="4114">
                        <c:v>43017</c:v>
                      </c:pt>
                      <c:pt idx="4115">
                        <c:v>43018</c:v>
                      </c:pt>
                      <c:pt idx="4116">
                        <c:v>43019</c:v>
                      </c:pt>
                      <c:pt idx="4117">
                        <c:v>43020</c:v>
                      </c:pt>
                      <c:pt idx="4118">
                        <c:v>43021</c:v>
                      </c:pt>
                      <c:pt idx="4119">
                        <c:v>43024</c:v>
                      </c:pt>
                      <c:pt idx="4120">
                        <c:v>43025</c:v>
                      </c:pt>
                      <c:pt idx="4121">
                        <c:v>43026</c:v>
                      </c:pt>
                      <c:pt idx="4122">
                        <c:v>43027</c:v>
                      </c:pt>
                      <c:pt idx="4123">
                        <c:v>43028</c:v>
                      </c:pt>
                      <c:pt idx="4124">
                        <c:v>43031</c:v>
                      </c:pt>
                      <c:pt idx="4125">
                        <c:v>43032</c:v>
                      </c:pt>
                      <c:pt idx="4126">
                        <c:v>43033</c:v>
                      </c:pt>
                      <c:pt idx="4127">
                        <c:v>43034</c:v>
                      </c:pt>
                      <c:pt idx="4128">
                        <c:v>43035</c:v>
                      </c:pt>
                      <c:pt idx="4129">
                        <c:v>43038</c:v>
                      </c:pt>
                      <c:pt idx="4130">
                        <c:v>43039</c:v>
                      </c:pt>
                      <c:pt idx="4131">
                        <c:v>43040</c:v>
                      </c:pt>
                      <c:pt idx="4132">
                        <c:v>43041</c:v>
                      </c:pt>
                      <c:pt idx="4133">
                        <c:v>43042</c:v>
                      </c:pt>
                      <c:pt idx="4134">
                        <c:v>43045</c:v>
                      </c:pt>
                      <c:pt idx="4135">
                        <c:v>43046</c:v>
                      </c:pt>
                      <c:pt idx="4136">
                        <c:v>43047</c:v>
                      </c:pt>
                      <c:pt idx="4137">
                        <c:v>43048</c:v>
                      </c:pt>
                      <c:pt idx="4138">
                        <c:v>43049</c:v>
                      </c:pt>
                      <c:pt idx="4139">
                        <c:v>43052</c:v>
                      </c:pt>
                      <c:pt idx="4140">
                        <c:v>43053</c:v>
                      </c:pt>
                      <c:pt idx="4141">
                        <c:v>43054</c:v>
                      </c:pt>
                      <c:pt idx="4142">
                        <c:v>43055</c:v>
                      </c:pt>
                      <c:pt idx="4143">
                        <c:v>43056</c:v>
                      </c:pt>
                      <c:pt idx="4144">
                        <c:v>43059</c:v>
                      </c:pt>
                      <c:pt idx="4145">
                        <c:v>43060</c:v>
                      </c:pt>
                      <c:pt idx="4146">
                        <c:v>43061</c:v>
                      </c:pt>
                      <c:pt idx="4147">
                        <c:v>43062</c:v>
                      </c:pt>
                      <c:pt idx="4148">
                        <c:v>43063</c:v>
                      </c:pt>
                      <c:pt idx="4149">
                        <c:v>43066</c:v>
                      </c:pt>
                      <c:pt idx="4150">
                        <c:v>43067</c:v>
                      </c:pt>
                      <c:pt idx="4151">
                        <c:v>43068</c:v>
                      </c:pt>
                      <c:pt idx="4152">
                        <c:v>43069</c:v>
                      </c:pt>
                      <c:pt idx="4153">
                        <c:v>43070</c:v>
                      </c:pt>
                      <c:pt idx="4154">
                        <c:v>43073</c:v>
                      </c:pt>
                      <c:pt idx="4155">
                        <c:v>43074</c:v>
                      </c:pt>
                      <c:pt idx="4156">
                        <c:v>43075</c:v>
                      </c:pt>
                      <c:pt idx="4157">
                        <c:v>43076</c:v>
                      </c:pt>
                      <c:pt idx="4158">
                        <c:v>43077</c:v>
                      </c:pt>
                      <c:pt idx="4159">
                        <c:v>43080</c:v>
                      </c:pt>
                      <c:pt idx="4160">
                        <c:v>43081</c:v>
                      </c:pt>
                      <c:pt idx="4161">
                        <c:v>43082</c:v>
                      </c:pt>
                      <c:pt idx="4162">
                        <c:v>43083</c:v>
                      </c:pt>
                      <c:pt idx="4163">
                        <c:v>43084</c:v>
                      </c:pt>
                      <c:pt idx="4164">
                        <c:v>43087</c:v>
                      </c:pt>
                      <c:pt idx="4165">
                        <c:v>43088</c:v>
                      </c:pt>
                      <c:pt idx="4166">
                        <c:v>43089</c:v>
                      </c:pt>
                      <c:pt idx="4167">
                        <c:v>43090</c:v>
                      </c:pt>
                      <c:pt idx="4168">
                        <c:v>43091</c:v>
                      </c:pt>
                      <c:pt idx="4169">
                        <c:v>43094</c:v>
                      </c:pt>
                      <c:pt idx="4170">
                        <c:v>43095</c:v>
                      </c:pt>
                      <c:pt idx="4171">
                        <c:v>43096</c:v>
                      </c:pt>
                      <c:pt idx="4172">
                        <c:v>43097</c:v>
                      </c:pt>
                      <c:pt idx="4173">
                        <c:v>43098</c:v>
                      </c:pt>
                      <c:pt idx="4174">
                        <c:v>43101</c:v>
                      </c:pt>
                      <c:pt idx="4175">
                        <c:v>43102</c:v>
                      </c:pt>
                      <c:pt idx="4176">
                        <c:v>43103</c:v>
                      </c:pt>
                      <c:pt idx="4177">
                        <c:v>43104</c:v>
                      </c:pt>
                      <c:pt idx="4178">
                        <c:v>43105</c:v>
                      </c:pt>
                      <c:pt idx="4179">
                        <c:v>43108</c:v>
                      </c:pt>
                      <c:pt idx="4180">
                        <c:v>43109</c:v>
                      </c:pt>
                      <c:pt idx="4181">
                        <c:v>43110</c:v>
                      </c:pt>
                      <c:pt idx="4182">
                        <c:v>43111</c:v>
                      </c:pt>
                      <c:pt idx="4183">
                        <c:v>43112</c:v>
                      </c:pt>
                      <c:pt idx="4184">
                        <c:v>43115</c:v>
                      </c:pt>
                      <c:pt idx="4185">
                        <c:v>43116</c:v>
                      </c:pt>
                      <c:pt idx="4186">
                        <c:v>43117</c:v>
                      </c:pt>
                      <c:pt idx="4187">
                        <c:v>43118</c:v>
                      </c:pt>
                      <c:pt idx="4188">
                        <c:v>43119</c:v>
                      </c:pt>
                      <c:pt idx="4189">
                        <c:v>43122</c:v>
                      </c:pt>
                      <c:pt idx="4190">
                        <c:v>43123</c:v>
                      </c:pt>
                      <c:pt idx="4191">
                        <c:v>43124</c:v>
                      </c:pt>
                      <c:pt idx="4192">
                        <c:v>43125</c:v>
                      </c:pt>
                      <c:pt idx="4193">
                        <c:v>43126</c:v>
                      </c:pt>
                      <c:pt idx="4194">
                        <c:v>43129</c:v>
                      </c:pt>
                      <c:pt idx="4195">
                        <c:v>43130</c:v>
                      </c:pt>
                      <c:pt idx="4196">
                        <c:v>43131</c:v>
                      </c:pt>
                      <c:pt idx="4197">
                        <c:v>43132</c:v>
                      </c:pt>
                      <c:pt idx="4198">
                        <c:v>43133</c:v>
                      </c:pt>
                      <c:pt idx="4199">
                        <c:v>43136</c:v>
                      </c:pt>
                      <c:pt idx="4200">
                        <c:v>43137</c:v>
                      </c:pt>
                      <c:pt idx="4201">
                        <c:v>43138</c:v>
                      </c:pt>
                      <c:pt idx="4202">
                        <c:v>43139</c:v>
                      </c:pt>
                      <c:pt idx="4203">
                        <c:v>43140</c:v>
                      </c:pt>
                      <c:pt idx="4204">
                        <c:v>43143</c:v>
                      </c:pt>
                      <c:pt idx="4205">
                        <c:v>43144</c:v>
                      </c:pt>
                      <c:pt idx="4206">
                        <c:v>43145</c:v>
                      </c:pt>
                      <c:pt idx="4207">
                        <c:v>43146</c:v>
                      </c:pt>
                      <c:pt idx="4208">
                        <c:v>43147</c:v>
                      </c:pt>
                      <c:pt idx="4209">
                        <c:v>43150</c:v>
                      </c:pt>
                      <c:pt idx="4210">
                        <c:v>43151</c:v>
                      </c:pt>
                      <c:pt idx="4211">
                        <c:v>43152</c:v>
                      </c:pt>
                      <c:pt idx="4212">
                        <c:v>43153</c:v>
                      </c:pt>
                      <c:pt idx="4213">
                        <c:v>43154</c:v>
                      </c:pt>
                      <c:pt idx="4214">
                        <c:v>43157</c:v>
                      </c:pt>
                      <c:pt idx="4215">
                        <c:v>43158</c:v>
                      </c:pt>
                      <c:pt idx="4216">
                        <c:v>43159</c:v>
                      </c:pt>
                      <c:pt idx="4217">
                        <c:v>43160</c:v>
                      </c:pt>
                      <c:pt idx="4218">
                        <c:v>43161</c:v>
                      </c:pt>
                      <c:pt idx="4219">
                        <c:v>43164</c:v>
                      </c:pt>
                      <c:pt idx="4220">
                        <c:v>43165</c:v>
                      </c:pt>
                      <c:pt idx="4221">
                        <c:v>43166</c:v>
                      </c:pt>
                      <c:pt idx="4222">
                        <c:v>43167</c:v>
                      </c:pt>
                      <c:pt idx="4223">
                        <c:v>43168</c:v>
                      </c:pt>
                      <c:pt idx="4224">
                        <c:v>43171</c:v>
                      </c:pt>
                      <c:pt idx="4225">
                        <c:v>43172</c:v>
                      </c:pt>
                      <c:pt idx="4226">
                        <c:v>43173</c:v>
                      </c:pt>
                      <c:pt idx="4227">
                        <c:v>43174</c:v>
                      </c:pt>
                      <c:pt idx="4228">
                        <c:v>43175</c:v>
                      </c:pt>
                      <c:pt idx="4229">
                        <c:v>43178</c:v>
                      </c:pt>
                      <c:pt idx="4230">
                        <c:v>43179</c:v>
                      </c:pt>
                      <c:pt idx="4231">
                        <c:v>43180</c:v>
                      </c:pt>
                      <c:pt idx="4232">
                        <c:v>43181</c:v>
                      </c:pt>
                      <c:pt idx="4233">
                        <c:v>43182</c:v>
                      </c:pt>
                      <c:pt idx="4234">
                        <c:v>43185</c:v>
                      </c:pt>
                      <c:pt idx="4235">
                        <c:v>43186</c:v>
                      </c:pt>
                      <c:pt idx="4236">
                        <c:v>43187</c:v>
                      </c:pt>
                      <c:pt idx="4237">
                        <c:v>43188</c:v>
                      </c:pt>
                      <c:pt idx="4238">
                        <c:v>43189</c:v>
                      </c:pt>
                      <c:pt idx="4239">
                        <c:v>43192</c:v>
                      </c:pt>
                      <c:pt idx="4240">
                        <c:v>43193</c:v>
                      </c:pt>
                      <c:pt idx="4241">
                        <c:v>43194</c:v>
                      </c:pt>
                      <c:pt idx="4242">
                        <c:v>43195</c:v>
                      </c:pt>
                      <c:pt idx="4243">
                        <c:v>43196</c:v>
                      </c:pt>
                      <c:pt idx="4244">
                        <c:v>43199</c:v>
                      </c:pt>
                      <c:pt idx="4245">
                        <c:v>43200</c:v>
                      </c:pt>
                      <c:pt idx="4246">
                        <c:v>43201</c:v>
                      </c:pt>
                      <c:pt idx="4247">
                        <c:v>43202</c:v>
                      </c:pt>
                      <c:pt idx="4248">
                        <c:v>43203</c:v>
                      </c:pt>
                      <c:pt idx="4249">
                        <c:v>43206</c:v>
                      </c:pt>
                      <c:pt idx="4250">
                        <c:v>43207</c:v>
                      </c:pt>
                      <c:pt idx="4251">
                        <c:v>43208</c:v>
                      </c:pt>
                      <c:pt idx="4252">
                        <c:v>43209</c:v>
                      </c:pt>
                      <c:pt idx="4253">
                        <c:v>43210</c:v>
                      </c:pt>
                      <c:pt idx="4254">
                        <c:v>43213</c:v>
                      </c:pt>
                      <c:pt idx="4255">
                        <c:v>43214</c:v>
                      </c:pt>
                      <c:pt idx="4256">
                        <c:v>43215</c:v>
                      </c:pt>
                      <c:pt idx="4257">
                        <c:v>43216</c:v>
                      </c:pt>
                      <c:pt idx="4258">
                        <c:v>43217</c:v>
                      </c:pt>
                      <c:pt idx="4259">
                        <c:v>43220</c:v>
                      </c:pt>
                      <c:pt idx="4260">
                        <c:v>43221</c:v>
                      </c:pt>
                      <c:pt idx="4261">
                        <c:v>43222</c:v>
                      </c:pt>
                      <c:pt idx="4262">
                        <c:v>43223</c:v>
                      </c:pt>
                      <c:pt idx="4263">
                        <c:v>43224</c:v>
                      </c:pt>
                      <c:pt idx="4264">
                        <c:v>43227</c:v>
                      </c:pt>
                      <c:pt idx="4265">
                        <c:v>43228</c:v>
                      </c:pt>
                      <c:pt idx="4266">
                        <c:v>43229</c:v>
                      </c:pt>
                      <c:pt idx="4267">
                        <c:v>43230</c:v>
                      </c:pt>
                      <c:pt idx="4268">
                        <c:v>43231</c:v>
                      </c:pt>
                      <c:pt idx="4269">
                        <c:v>43234</c:v>
                      </c:pt>
                      <c:pt idx="4270">
                        <c:v>43235</c:v>
                      </c:pt>
                      <c:pt idx="4271">
                        <c:v>43236</c:v>
                      </c:pt>
                      <c:pt idx="4272">
                        <c:v>43237</c:v>
                      </c:pt>
                      <c:pt idx="4273">
                        <c:v>43238</c:v>
                      </c:pt>
                      <c:pt idx="4274">
                        <c:v>43241</c:v>
                      </c:pt>
                      <c:pt idx="4275">
                        <c:v>43242</c:v>
                      </c:pt>
                      <c:pt idx="4276">
                        <c:v>43243</c:v>
                      </c:pt>
                      <c:pt idx="4277">
                        <c:v>43244</c:v>
                      </c:pt>
                      <c:pt idx="4278">
                        <c:v>43245</c:v>
                      </c:pt>
                      <c:pt idx="4279">
                        <c:v>43248</c:v>
                      </c:pt>
                      <c:pt idx="4280">
                        <c:v>43249</c:v>
                      </c:pt>
                      <c:pt idx="4281">
                        <c:v>43250</c:v>
                      </c:pt>
                      <c:pt idx="4282">
                        <c:v>43251</c:v>
                      </c:pt>
                      <c:pt idx="4283">
                        <c:v>43252</c:v>
                      </c:pt>
                      <c:pt idx="4284">
                        <c:v>43255</c:v>
                      </c:pt>
                      <c:pt idx="4285">
                        <c:v>43256</c:v>
                      </c:pt>
                      <c:pt idx="4286">
                        <c:v>43257</c:v>
                      </c:pt>
                      <c:pt idx="4287">
                        <c:v>43258</c:v>
                      </c:pt>
                      <c:pt idx="4288">
                        <c:v>43259</c:v>
                      </c:pt>
                      <c:pt idx="4289">
                        <c:v>43262</c:v>
                      </c:pt>
                      <c:pt idx="4290">
                        <c:v>43263</c:v>
                      </c:pt>
                      <c:pt idx="4291">
                        <c:v>43264</c:v>
                      </c:pt>
                      <c:pt idx="4292">
                        <c:v>43265</c:v>
                      </c:pt>
                      <c:pt idx="4293">
                        <c:v>43266</c:v>
                      </c:pt>
                      <c:pt idx="4294">
                        <c:v>43269</c:v>
                      </c:pt>
                      <c:pt idx="4295">
                        <c:v>43270</c:v>
                      </c:pt>
                      <c:pt idx="4296">
                        <c:v>43271</c:v>
                      </c:pt>
                      <c:pt idx="4297">
                        <c:v>43272</c:v>
                      </c:pt>
                      <c:pt idx="4298">
                        <c:v>43273</c:v>
                      </c:pt>
                      <c:pt idx="4299">
                        <c:v>43276</c:v>
                      </c:pt>
                      <c:pt idx="4300">
                        <c:v>43277</c:v>
                      </c:pt>
                      <c:pt idx="4301">
                        <c:v>43278</c:v>
                      </c:pt>
                      <c:pt idx="4302">
                        <c:v>43279</c:v>
                      </c:pt>
                      <c:pt idx="4303">
                        <c:v>43280</c:v>
                      </c:pt>
                      <c:pt idx="4304">
                        <c:v>43283</c:v>
                      </c:pt>
                      <c:pt idx="4305">
                        <c:v>43284</c:v>
                      </c:pt>
                      <c:pt idx="4306">
                        <c:v>43285</c:v>
                      </c:pt>
                      <c:pt idx="4307">
                        <c:v>43286</c:v>
                      </c:pt>
                      <c:pt idx="4308">
                        <c:v>43287</c:v>
                      </c:pt>
                      <c:pt idx="4309">
                        <c:v>43290</c:v>
                      </c:pt>
                      <c:pt idx="4310">
                        <c:v>43291</c:v>
                      </c:pt>
                      <c:pt idx="4311">
                        <c:v>43292</c:v>
                      </c:pt>
                      <c:pt idx="4312">
                        <c:v>43293</c:v>
                      </c:pt>
                      <c:pt idx="4313">
                        <c:v>43294</c:v>
                      </c:pt>
                      <c:pt idx="4314">
                        <c:v>43297</c:v>
                      </c:pt>
                      <c:pt idx="4315">
                        <c:v>43298</c:v>
                      </c:pt>
                      <c:pt idx="4316">
                        <c:v>43299</c:v>
                      </c:pt>
                      <c:pt idx="4317">
                        <c:v>43300</c:v>
                      </c:pt>
                      <c:pt idx="4318">
                        <c:v>43301</c:v>
                      </c:pt>
                      <c:pt idx="4319">
                        <c:v>43304</c:v>
                      </c:pt>
                      <c:pt idx="4320">
                        <c:v>43305</c:v>
                      </c:pt>
                      <c:pt idx="4321">
                        <c:v>43306</c:v>
                      </c:pt>
                      <c:pt idx="4322">
                        <c:v>43307</c:v>
                      </c:pt>
                      <c:pt idx="4323">
                        <c:v>43308</c:v>
                      </c:pt>
                      <c:pt idx="4324">
                        <c:v>43311</c:v>
                      </c:pt>
                      <c:pt idx="4325">
                        <c:v>43312</c:v>
                      </c:pt>
                      <c:pt idx="4326">
                        <c:v>43313</c:v>
                      </c:pt>
                      <c:pt idx="4327">
                        <c:v>43314</c:v>
                      </c:pt>
                      <c:pt idx="4328">
                        <c:v>43315</c:v>
                      </c:pt>
                      <c:pt idx="4329">
                        <c:v>43318</c:v>
                      </c:pt>
                      <c:pt idx="4330">
                        <c:v>43319</c:v>
                      </c:pt>
                      <c:pt idx="4331">
                        <c:v>43320</c:v>
                      </c:pt>
                      <c:pt idx="4332">
                        <c:v>43321</c:v>
                      </c:pt>
                      <c:pt idx="4333">
                        <c:v>43322</c:v>
                      </c:pt>
                      <c:pt idx="4334">
                        <c:v>43325</c:v>
                      </c:pt>
                      <c:pt idx="4335">
                        <c:v>43326</c:v>
                      </c:pt>
                      <c:pt idx="4336">
                        <c:v>43327</c:v>
                      </c:pt>
                      <c:pt idx="4337">
                        <c:v>43328</c:v>
                      </c:pt>
                      <c:pt idx="4338">
                        <c:v>43329</c:v>
                      </c:pt>
                      <c:pt idx="4339">
                        <c:v>43332</c:v>
                      </c:pt>
                      <c:pt idx="4340">
                        <c:v>43333</c:v>
                      </c:pt>
                      <c:pt idx="4341">
                        <c:v>43334</c:v>
                      </c:pt>
                      <c:pt idx="4342">
                        <c:v>43335</c:v>
                      </c:pt>
                      <c:pt idx="4343">
                        <c:v>43336</c:v>
                      </c:pt>
                      <c:pt idx="4344">
                        <c:v>43339</c:v>
                      </c:pt>
                      <c:pt idx="4345">
                        <c:v>43340</c:v>
                      </c:pt>
                      <c:pt idx="4346">
                        <c:v>43341</c:v>
                      </c:pt>
                      <c:pt idx="4347">
                        <c:v>43342</c:v>
                      </c:pt>
                      <c:pt idx="4348">
                        <c:v>43343</c:v>
                      </c:pt>
                      <c:pt idx="4349">
                        <c:v>43346</c:v>
                      </c:pt>
                      <c:pt idx="4350">
                        <c:v>43347</c:v>
                      </c:pt>
                      <c:pt idx="4351">
                        <c:v>43348</c:v>
                      </c:pt>
                      <c:pt idx="4352">
                        <c:v>43349</c:v>
                      </c:pt>
                      <c:pt idx="4353">
                        <c:v>43350</c:v>
                      </c:pt>
                      <c:pt idx="4354">
                        <c:v>43353</c:v>
                      </c:pt>
                      <c:pt idx="4355">
                        <c:v>43354</c:v>
                      </c:pt>
                      <c:pt idx="4356">
                        <c:v>43355</c:v>
                      </c:pt>
                      <c:pt idx="4357">
                        <c:v>43356</c:v>
                      </c:pt>
                      <c:pt idx="4358">
                        <c:v>43357</c:v>
                      </c:pt>
                      <c:pt idx="4359">
                        <c:v>43360</c:v>
                      </c:pt>
                      <c:pt idx="4360">
                        <c:v>43361</c:v>
                      </c:pt>
                      <c:pt idx="4361">
                        <c:v>43362</c:v>
                      </c:pt>
                      <c:pt idx="4362">
                        <c:v>43363</c:v>
                      </c:pt>
                      <c:pt idx="4363">
                        <c:v>43364</c:v>
                      </c:pt>
                      <c:pt idx="4364">
                        <c:v>43367</c:v>
                      </c:pt>
                      <c:pt idx="4365">
                        <c:v>43368</c:v>
                      </c:pt>
                      <c:pt idx="4366">
                        <c:v>43369</c:v>
                      </c:pt>
                      <c:pt idx="4367">
                        <c:v>43370</c:v>
                      </c:pt>
                      <c:pt idx="4368">
                        <c:v>43371</c:v>
                      </c:pt>
                      <c:pt idx="4369">
                        <c:v>43374</c:v>
                      </c:pt>
                      <c:pt idx="4370">
                        <c:v>43375</c:v>
                      </c:pt>
                      <c:pt idx="4371">
                        <c:v>43376</c:v>
                      </c:pt>
                      <c:pt idx="4372">
                        <c:v>43377</c:v>
                      </c:pt>
                      <c:pt idx="4373">
                        <c:v>43378</c:v>
                      </c:pt>
                      <c:pt idx="4374">
                        <c:v>43381</c:v>
                      </c:pt>
                      <c:pt idx="4375">
                        <c:v>43382</c:v>
                      </c:pt>
                      <c:pt idx="4376">
                        <c:v>43383</c:v>
                      </c:pt>
                      <c:pt idx="4377">
                        <c:v>43384</c:v>
                      </c:pt>
                      <c:pt idx="4378">
                        <c:v>43385</c:v>
                      </c:pt>
                      <c:pt idx="4379">
                        <c:v>43388</c:v>
                      </c:pt>
                      <c:pt idx="4380">
                        <c:v>43389</c:v>
                      </c:pt>
                      <c:pt idx="4381">
                        <c:v>43390</c:v>
                      </c:pt>
                      <c:pt idx="4382">
                        <c:v>43391</c:v>
                      </c:pt>
                      <c:pt idx="4383">
                        <c:v>43392</c:v>
                      </c:pt>
                      <c:pt idx="4384">
                        <c:v>43395</c:v>
                      </c:pt>
                      <c:pt idx="4385">
                        <c:v>43396</c:v>
                      </c:pt>
                      <c:pt idx="4386">
                        <c:v>43397</c:v>
                      </c:pt>
                      <c:pt idx="4387">
                        <c:v>43398</c:v>
                      </c:pt>
                      <c:pt idx="4388">
                        <c:v>43399</c:v>
                      </c:pt>
                      <c:pt idx="4389">
                        <c:v>43402</c:v>
                      </c:pt>
                      <c:pt idx="4390">
                        <c:v>43403</c:v>
                      </c:pt>
                      <c:pt idx="4391">
                        <c:v>43404</c:v>
                      </c:pt>
                      <c:pt idx="4392">
                        <c:v>43405</c:v>
                      </c:pt>
                      <c:pt idx="4393">
                        <c:v>43406</c:v>
                      </c:pt>
                      <c:pt idx="4394">
                        <c:v>43409</c:v>
                      </c:pt>
                      <c:pt idx="4395">
                        <c:v>43410</c:v>
                      </c:pt>
                      <c:pt idx="4396">
                        <c:v>43411</c:v>
                      </c:pt>
                      <c:pt idx="4397">
                        <c:v>43412</c:v>
                      </c:pt>
                      <c:pt idx="4398">
                        <c:v>43413</c:v>
                      </c:pt>
                      <c:pt idx="4399">
                        <c:v>43416</c:v>
                      </c:pt>
                      <c:pt idx="4400">
                        <c:v>43417</c:v>
                      </c:pt>
                      <c:pt idx="4401">
                        <c:v>43418</c:v>
                      </c:pt>
                      <c:pt idx="4402">
                        <c:v>43419</c:v>
                      </c:pt>
                      <c:pt idx="4403">
                        <c:v>43420</c:v>
                      </c:pt>
                      <c:pt idx="4404">
                        <c:v>43423</c:v>
                      </c:pt>
                      <c:pt idx="4405">
                        <c:v>43424</c:v>
                      </c:pt>
                      <c:pt idx="4406">
                        <c:v>43425</c:v>
                      </c:pt>
                      <c:pt idx="4407">
                        <c:v>43426</c:v>
                      </c:pt>
                      <c:pt idx="4408">
                        <c:v>43427</c:v>
                      </c:pt>
                      <c:pt idx="4409">
                        <c:v>43430</c:v>
                      </c:pt>
                      <c:pt idx="4410">
                        <c:v>43431</c:v>
                      </c:pt>
                      <c:pt idx="4411">
                        <c:v>43432</c:v>
                      </c:pt>
                      <c:pt idx="4412">
                        <c:v>43433</c:v>
                      </c:pt>
                      <c:pt idx="4413">
                        <c:v>43434</c:v>
                      </c:pt>
                      <c:pt idx="4414">
                        <c:v>43437</c:v>
                      </c:pt>
                      <c:pt idx="4415">
                        <c:v>43438</c:v>
                      </c:pt>
                      <c:pt idx="4416">
                        <c:v>43439</c:v>
                      </c:pt>
                      <c:pt idx="4417">
                        <c:v>43440</c:v>
                      </c:pt>
                      <c:pt idx="4418">
                        <c:v>43441</c:v>
                      </c:pt>
                      <c:pt idx="4419">
                        <c:v>43444</c:v>
                      </c:pt>
                      <c:pt idx="4420">
                        <c:v>43445</c:v>
                      </c:pt>
                      <c:pt idx="4421">
                        <c:v>43446</c:v>
                      </c:pt>
                      <c:pt idx="4422">
                        <c:v>43447</c:v>
                      </c:pt>
                      <c:pt idx="4423">
                        <c:v>43448</c:v>
                      </c:pt>
                      <c:pt idx="4424">
                        <c:v>43451</c:v>
                      </c:pt>
                      <c:pt idx="4425">
                        <c:v>43452</c:v>
                      </c:pt>
                      <c:pt idx="4426">
                        <c:v>43453</c:v>
                      </c:pt>
                      <c:pt idx="4427">
                        <c:v>43454</c:v>
                      </c:pt>
                      <c:pt idx="4428">
                        <c:v>43455</c:v>
                      </c:pt>
                      <c:pt idx="4429">
                        <c:v>43458</c:v>
                      </c:pt>
                      <c:pt idx="4430">
                        <c:v>43459</c:v>
                      </c:pt>
                      <c:pt idx="4431">
                        <c:v>43460</c:v>
                      </c:pt>
                      <c:pt idx="4432">
                        <c:v>43461</c:v>
                      </c:pt>
                      <c:pt idx="4433">
                        <c:v>43462</c:v>
                      </c:pt>
                      <c:pt idx="4434">
                        <c:v>43465</c:v>
                      </c:pt>
                      <c:pt idx="4435">
                        <c:v>43466</c:v>
                      </c:pt>
                      <c:pt idx="4436">
                        <c:v>43467</c:v>
                      </c:pt>
                      <c:pt idx="4437">
                        <c:v>43468</c:v>
                      </c:pt>
                      <c:pt idx="4438">
                        <c:v>43469</c:v>
                      </c:pt>
                      <c:pt idx="4439">
                        <c:v>43472</c:v>
                      </c:pt>
                      <c:pt idx="4440">
                        <c:v>43473</c:v>
                      </c:pt>
                      <c:pt idx="4441">
                        <c:v>43474</c:v>
                      </c:pt>
                      <c:pt idx="4442">
                        <c:v>43475</c:v>
                      </c:pt>
                      <c:pt idx="4443">
                        <c:v>43476</c:v>
                      </c:pt>
                      <c:pt idx="4444">
                        <c:v>43479</c:v>
                      </c:pt>
                      <c:pt idx="4445">
                        <c:v>43480</c:v>
                      </c:pt>
                      <c:pt idx="4446">
                        <c:v>43481</c:v>
                      </c:pt>
                      <c:pt idx="4447">
                        <c:v>43482</c:v>
                      </c:pt>
                      <c:pt idx="4448">
                        <c:v>43483</c:v>
                      </c:pt>
                      <c:pt idx="4449">
                        <c:v>43486</c:v>
                      </c:pt>
                      <c:pt idx="4450">
                        <c:v>43487</c:v>
                      </c:pt>
                      <c:pt idx="4451">
                        <c:v>43488</c:v>
                      </c:pt>
                      <c:pt idx="4452">
                        <c:v>43489</c:v>
                      </c:pt>
                      <c:pt idx="4453">
                        <c:v>43490</c:v>
                      </c:pt>
                      <c:pt idx="4454">
                        <c:v>43493</c:v>
                      </c:pt>
                      <c:pt idx="4455">
                        <c:v>43494</c:v>
                      </c:pt>
                      <c:pt idx="4456">
                        <c:v>43495</c:v>
                      </c:pt>
                      <c:pt idx="4457">
                        <c:v>43496</c:v>
                      </c:pt>
                      <c:pt idx="4458">
                        <c:v>43497</c:v>
                      </c:pt>
                      <c:pt idx="4459">
                        <c:v>43500</c:v>
                      </c:pt>
                      <c:pt idx="4460">
                        <c:v>43501</c:v>
                      </c:pt>
                      <c:pt idx="4461">
                        <c:v>43502</c:v>
                      </c:pt>
                      <c:pt idx="4462">
                        <c:v>43503</c:v>
                      </c:pt>
                      <c:pt idx="4463">
                        <c:v>43504</c:v>
                      </c:pt>
                      <c:pt idx="4464">
                        <c:v>43507</c:v>
                      </c:pt>
                      <c:pt idx="4465">
                        <c:v>43508</c:v>
                      </c:pt>
                      <c:pt idx="4466">
                        <c:v>43509</c:v>
                      </c:pt>
                      <c:pt idx="4467">
                        <c:v>43510</c:v>
                      </c:pt>
                      <c:pt idx="4468">
                        <c:v>43511</c:v>
                      </c:pt>
                      <c:pt idx="4469">
                        <c:v>43514</c:v>
                      </c:pt>
                      <c:pt idx="4470">
                        <c:v>43515</c:v>
                      </c:pt>
                      <c:pt idx="4471">
                        <c:v>43516</c:v>
                      </c:pt>
                      <c:pt idx="4472">
                        <c:v>43517</c:v>
                      </c:pt>
                      <c:pt idx="4473">
                        <c:v>43518</c:v>
                      </c:pt>
                      <c:pt idx="4474">
                        <c:v>43521</c:v>
                      </c:pt>
                      <c:pt idx="4475">
                        <c:v>43522</c:v>
                      </c:pt>
                      <c:pt idx="4476">
                        <c:v>43523</c:v>
                      </c:pt>
                      <c:pt idx="4477">
                        <c:v>43524</c:v>
                      </c:pt>
                      <c:pt idx="4478">
                        <c:v>43525</c:v>
                      </c:pt>
                      <c:pt idx="4479">
                        <c:v>43528</c:v>
                      </c:pt>
                      <c:pt idx="4480">
                        <c:v>43529</c:v>
                      </c:pt>
                      <c:pt idx="4481">
                        <c:v>43530</c:v>
                      </c:pt>
                      <c:pt idx="4482">
                        <c:v>43531</c:v>
                      </c:pt>
                      <c:pt idx="4483">
                        <c:v>43532</c:v>
                      </c:pt>
                      <c:pt idx="4484">
                        <c:v>43535</c:v>
                      </c:pt>
                      <c:pt idx="4485">
                        <c:v>43536</c:v>
                      </c:pt>
                      <c:pt idx="4486">
                        <c:v>43537</c:v>
                      </c:pt>
                      <c:pt idx="4487">
                        <c:v>43538</c:v>
                      </c:pt>
                      <c:pt idx="4488">
                        <c:v>43539</c:v>
                      </c:pt>
                      <c:pt idx="4489">
                        <c:v>43542</c:v>
                      </c:pt>
                      <c:pt idx="4490">
                        <c:v>43543</c:v>
                      </c:pt>
                      <c:pt idx="4491">
                        <c:v>43544</c:v>
                      </c:pt>
                      <c:pt idx="4492">
                        <c:v>43545</c:v>
                      </c:pt>
                      <c:pt idx="4493">
                        <c:v>43546</c:v>
                      </c:pt>
                      <c:pt idx="4494">
                        <c:v>43549</c:v>
                      </c:pt>
                      <c:pt idx="4495">
                        <c:v>43550</c:v>
                      </c:pt>
                      <c:pt idx="4496">
                        <c:v>43551</c:v>
                      </c:pt>
                      <c:pt idx="4497">
                        <c:v>43552</c:v>
                      </c:pt>
                      <c:pt idx="4498">
                        <c:v>43553</c:v>
                      </c:pt>
                      <c:pt idx="4499">
                        <c:v>43556</c:v>
                      </c:pt>
                      <c:pt idx="4500">
                        <c:v>43557</c:v>
                      </c:pt>
                      <c:pt idx="4501">
                        <c:v>43558</c:v>
                      </c:pt>
                      <c:pt idx="4502">
                        <c:v>43559</c:v>
                      </c:pt>
                      <c:pt idx="4503">
                        <c:v>43560</c:v>
                      </c:pt>
                      <c:pt idx="4504">
                        <c:v>43563</c:v>
                      </c:pt>
                      <c:pt idx="4505">
                        <c:v>43564</c:v>
                      </c:pt>
                      <c:pt idx="4506">
                        <c:v>43565</c:v>
                      </c:pt>
                      <c:pt idx="4507">
                        <c:v>43566</c:v>
                      </c:pt>
                      <c:pt idx="4508">
                        <c:v>43567</c:v>
                      </c:pt>
                      <c:pt idx="4509">
                        <c:v>43570</c:v>
                      </c:pt>
                      <c:pt idx="4510">
                        <c:v>43571</c:v>
                      </c:pt>
                      <c:pt idx="4511">
                        <c:v>43572</c:v>
                      </c:pt>
                      <c:pt idx="4512">
                        <c:v>43573</c:v>
                      </c:pt>
                      <c:pt idx="4513">
                        <c:v>43574</c:v>
                      </c:pt>
                      <c:pt idx="4514">
                        <c:v>43577</c:v>
                      </c:pt>
                      <c:pt idx="4515">
                        <c:v>43578</c:v>
                      </c:pt>
                      <c:pt idx="4516">
                        <c:v>43579</c:v>
                      </c:pt>
                      <c:pt idx="4517">
                        <c:v>43580</c:v>
                      </c:pt>
                      <c:pt idx="4518">
                        <c:v>43581</c:v>
                      </c:pt>
                      <c:pt idx="4519">
                        <c:v>43584</c:v>
                      </c:pt>
                      <c:pt idx="4520">
                        <c:v>43585</c:v>
                      </c:pt>
                      <c:pt idx="4521">
                        <c:v>43586</c:v>
                      </c:pt>
                      <c:pt idx="4522">
                        <c:v>43587</c:v>
                      </c:pt>
                      <c:pt idx="4523">
                        <c:v>43588</c:v>
                      </c:pt>
                      <c:pt idx="4524">
                        <c:v>43591</c:v>
                      </c:pt>
                      <c:pt idx="4525">
                        <c:v>43592</c:v>
                      </c:pt>
                      <c:pt idx="4526">
                        <c:v>43593</c:v>
                      </c:pt>
                      <c:pt idx="4527">
                        <c:v>43594</c:v>
                      </c:pt>
                      <c:pt idx="4528">
                        <c:v>43595</c:v>
                      </c:pt>
                      <c:pt idx="4529">
                        <c:v>43598</c:v>
                      </c:pt>
                      <c:pt idx="4530">
                        <c:v>43599</c:v>
                      </c:pt>
                      <c:pt idx="4531">
                        <c:v>43600</c:v>
                      </c:pt>
                      <c:pt idx="4532">
                        <c:v>43601</c:v>
                      </c:pt>
                      <c:pt idx="4533">
                        <c:v>43602</c:v>
                      </c:pt>
                      <c:pt idx="4534">
                        <c:v>43605</c:v>
                      </c:pt>
                      <c:pt idx="4535">
                        <c:v>43606</c:v>
                      </c:pt>
                      <c:pt idx="4536">
                        <c:v>43607</c:v>
                      </c:pt>
                      <c:pt idx="4537">
                        <c:v>43608</c:v>
                      </c:pt>
                      <c:pt idx="4538">
                        <c:v>43609</c:v>
                      </c:pt>
                      <c:pt idx="4539">
                        <c:v>43612</c:v>
                      </c:pt>
                      <c:pt idx="4540">
                        <c:v>43613</c:v>
                      </c:pt>
                      <c:pt idx="4541">
                        <c:v>43614</c:v>
                      </c:pt>
                      <c:pt idx="4542">
                        <c:v>43615</c:v>
                      </c:pt>
                      <c:pt idx="4543">
                        <c:v>43616</c:v>
                      </c:pt>
                      <c:pt idx="4544">
                        <c:v>43619</c:v>
                      </c:pt>
                      <c:pt idx="4545">
                        <c:v>43620</c:v>
                      </c:pt>
                      <c:pt idx="4546">
                        <c:v>43621</c:v>
                      </c:pt>
                      <c:pt idx="4547">
                        <c:v>43622</c:v>
                      </c:pt>
                      <c:pt idx="4548">
                        <c:v>43623</c:v>
                      </c:pt>
                      <c:pt idx="4549">
                        <c:v>43626</c:v>
                      </c:pt>
                      <c:pt idx="4550">
                        <c:v>43627</c:v>
                      </c:pt>
                      <c:pt idx="4551">
                        <c:v>43628</c:v>
                      </c:pt>
                      <c:pt idx="4552">
                        <c:v>43629</c:v>
                      </c:pt>
                      <c:pt idx="4553">
                        <c:v>43630</c:v>
                      </c:pt>
                      <c:pt idx="4554">
                        <c:v>43633</c:v>
                      </c:pt>
                      <c:pt idx="4555">
                        <c:v>43634</c:v>
                      </c:pt>
                      <c:pt idx="4556">
                        <c:v>43635</c:v>
                      </c:pt>
                      <c:pt idx="4557">
                        <c:v>43636</c:v>
                      </c:pt>
                      <c:pt idx="4558">
                        <c:v>43637</c:v>
                      </c:pt>
                      <c:pt idx="4559">
                        <c:v>43640</c:v>
                      </c:pt>
                      <c:pt idx="4560">
                        <c:v>43641</c:v>
                      </c:pt>
                      <c:pt idx="4561">
                        <c:v>43642</c:v>
                      </c:pt>
                      <c:pt idx="4562">
                        <c:v>43643</c:v>
                      </c:pt>
                      <c:pt idx="4563">
                        <c:v>43644</c:v>
                      </c:pt>
                      <c:pt idx="4564">
                        <c:v>43647</c:v>
                      </c:pt>
                      <c:pt idx="4565">
                        <c:v>43648</c:v>
                      </c:pt>
                      <c:pt idx="4566">
                        <c:v>43649</c:v>
                      </c:pt>
                      <c:pt idx="4567">
                        <c:v>43650</c:v>
                      </c:pt>
                      <c:pt idx="4568">
                        <c:v>43651</c:v>
                      </c:pt>
                      <c:pt idx="4569">
                        <c:v>43654</c:v>
                      </c:pt>
                      <c:pt idx="4570">
                        <c:v>43655</c:v>
                      </c:pt>
                      <c:pt idx="4571">
                        <c:v>43656</c:v>
                      </c:pt>
                      <c:pt idx="4572">
                        <c:v>43657</c:v>
                      </c:pt>
                      <c:pt idx="4573">
                        <c:v>43658</c:v>
                      </c:pt>
                      <c:pt idx="4574">
                        <c:v>43661</c:v>
                      </c:pt>
                      <c:pt idx="4575">
                        <c:v>43662</c:v>
                      </c:pt>
                      <c:pt idx="4576">
                        <c:v>43663</c:v>
                      </c:pt>
                      <c:pt idx="4577">
                        <c:v>43664</c:v>
                      </c:pt>
                      <c:pt idx="4578">
                        <c:v>43665</c:v>
                      </c:pt>
                      <c:pt idx="4579">
                        <c:v>43668</c:v>
                      </c:pt>
                      <c:pt idx="4580">
                        <c:v>43669</c:v>
                      </c:pt>
                      <c:pt idx="4581">
                        <c:v>43670</c:v>
                      </c:pt>
                      <c:pt idx="4582">
                        <c:v>43671</c:v>
                      </c:pt>
                      <c:pt idx="4583">
                        <c:v>43672</c:v>
                      </c:pt>
                      <c:pt idx="4584">
                        <c:v>43675</c:v>
                      </c:pt>
                      <c:pt idx="4585">
                        <c:v>43676</c:v>
                      </c:pt>
                      <c:pt idx="4586">
                        <c:v>43677</c:v>
                      </c:pt>
                      <c:pt idx="4587">
                        <c:v>43678</c:v>
                      </c:pt>
                      <c:pt idx="4588">
                        <c:v>43679</c:v>
                      </c:pt>
                      <c:pt idx="4589">
                        <c:v>43682</c:v>
                      </c:pt>
                      <c:pt idx="4590">
                        <c:v>43683</c:v>
                      </c:pt>
                      <c:pt idx="4591">
                        <c:v>43684</c:v>
                      </c:pt>
                      <c:pt idx="4592">
                        <c:v>43685</c:v>
                      </c:pt>
                      <c:pt idx="4593">
                        <c:v>43686</c:v>
                      </c:pt>
                      <c:pt idx="4594">
                        <c:v>43689</c:v>
                      </c:pt>
                      <c:pt idx="4595">
                        <c:v>43690</c:v>
                      </c:pt>
                      <c:pt idx="4596">
                        <c:v>43691</c:v>
                      </c:pt>
                      <c:pt idx="4597">
                        <c:v>43692</c:v>
                      </c:pt>
                      <c:pt idx="4598">
                        <c:v>43693</c:v>
                      </c:pt>
                      <c:pt idx="4599">
                        <c:v>43696</c:v>
                      </c:pt>
                      <c:pt idx="4600">
                        <c:v>43697</c:v>
                      </c:pt>
                      <c:pt idx="4601">
                        <c:v>43698</c:v>
                      </c:pt>
                      <c:pt idx="4602">
                        <c:v>43699</c:v>
                      </c:pt>
                      <c:pt idx="4603">
                        <c:v>43700</c:v>
                      </c:pt>
                      <c:pt idx="4604">
                        <c:v>43703</c:v>
                      </c:pt>
                      <c:pt idx="4605">
                        <c:v>43704</c:v>
                      </c:pt>
                      <c:pt idx="4606">
                        <c:v>43705</c:v>
                      </c:pt>
                      <c:pt idx="4607">
                        <c:v>43706</c:v>
                      </c:pt>
                      <c:pt idx="4608">
                        <c:v>43707</c:v>
                      </c:pt>
                      <c:pt idx="4609">
                        <c:v>43710</c:v>
                      </c:pt>
                      <c:pt idx="4610">
                        <c:v>43711</c:v>
                      </c:pt>
                      <c:pt idx="4611">
                        <c:v>43712</c:v>
                      </c:pt>
                      <c:pt idx="4612">
                        <c:v>43713</c:v>
                      </c:pt>
                      <c:pt idx="4613">
                        <c:v>43714</c:v>
                      </c:pt>
                      <c:pt idx="4614">
                        <c:v>43717</c:v>
                      </c:pt>
                      <c:pt idx="4615">
                        <c:v>43718</c:v>
                      </c:pt>
                      <c:pt idx="4616">
                        <c:v>43719</c:v>
                      </c:pt>
                      <c:pt idx="4617">
                        <c:v>43720</c:v>
                      </c:pt>
                      <c:pt idx="4618">
                        <c:v>43721</c:v>
                      </c:pt>
                      <c:pt idx="4619">
                        <c:v>43724</c:v>
                      </c:pt>
                      <c:pt idx="4620">
                        <c:v>43725</c:v>
                      </c:pt>
                      <c:pt idx="4621">
                        <c:v>43726</c:v>
                      </c:pt>
                      <c:pt idx="4622">
                        <c:v>43727</c:v>
                      </c:pt>
                      <c:pt idx="4623">
                        <c:v>43728</c:v>
                      </c:pt>
                      <c:pt idx="4624">
                        <c:v>43731</c:v>
                      </c:pt>
                      <c:pt idx="4625">
                        <c:v>43732</c:v>
                      </c:pt>
                      <c:pt idx="4626">
                        <c:v>43733</c:v>
                      </c:pt>
                      <c:pt idx="4627">
                        <c:v>43734</c:v>
                      </c:pt>
                      <c:pt idx="4628">
                        <c:v>43735</c:v>
                      </c:pt>
                      <c:pt idx="4629">
                        <c:v>43738</c:v>
                      </c:pt>
                      <c:pt idx="4630">
                        <c:v>43739</c:v>
                      </c:pt>
                      <c:pt idx="4631">
                        <c:v>43740</c:v>
                      </c:pt>
                      <c:pt idx="4632">
                        <c:v>43741</c:v>
                      </c:pt>
                      <c:pt idx="4633">
                        <c:v>43742</c:v>
                      </c:pt>
                      <c:pt idx="4634">
                        <c:v>43745</c:v>
                      </c:pt>
                      <c:pt idx="4635">
                        <c:v>43746</c:v>
                      </c:pt>
                      <c:pt idx="4636">
                        <c:v>43747</c:v>
                      </c:pt>
                      <c:pt idx="4637">
                        <c:v>43748</c:v>
                      </c:pt>
                      <c:pt idx="4638">
                        <c:v>43749</c:v>
                      </c:pt>
                      <c:pt idx="4639">
                        <c:v>43752</c:v>
                      </c:pt>
                      <c:pt idx="4640">
                        <c:v>43753</c:v>
                      </c:pt>
                      <c:pt idx="4641">
                        <c:v>43754</c:v>
                      </c:pt>
                      <c:pt idx="4642">
                        <c:v>43755</c:v>
                      </c:pt>
                      <c:pt idx="4643">
                        <c:v>43756</c:v>
                      </c:pt>
                      <c:pt idx="4644">
                        <c:v>43759</c:v>
                      </c:pt>
                      <c:pt idx="4645">
                        <c:v>43760</c:v>
                      </c:pt>
                      <c:pt idx="4646">
                        <c:v>43761</c:v>
                      </c:pt>
                      <c:pt idx="4647">
                        <c:v>43762</c:v>
                      </c:pt>
                      <c:pt idx="4648">
                        <c:v>43763</c:v>
                      </c:pt>
                      <c:pt idx="4649">
                        <c:v>43766</c:v>
                      </c:pt>
                      <c:pt idx="4650">
                        <c:v>43767</c:v>
                      </c:pt>
                      <c:pt idx="4651">
                        <c:v>43768</c:v>
                      </c:pt>
                      <c:pt idx="4652">
                        <c:v>43769</c:v>
                      </c:pt>
                      <c:pt idx="4653">
                        <c:v>43770</c:v>
                      </c:pt>
                      <c:pt idx="4654">
                        <c:v>43773</c:v>
                      </c:pt>
                      <c:pt idx="4655">
                        <c:v>43774</c:v>
                      </c:pt>
                      <c:pt idx="4656">
                        <c:v>43775</c:v>
                      </c:pt>
                      <c:pt idx="4657">
                        <c:v>43776</c:v>
                      </c:pt>
                      <c:pt idx="4658">
                        <c:v>43777</c:v>
                      </c:pt>
                      <c:pt idx="4659">
                        <c:v>43780</c:v>
                      </c:pt>
                      <c:pt idx="4660">
                        <c:v>43781</c:v>
                      </c:pt>
                      <c:pt idx="4661">
                        <c:v>43782</c:v>
                      </c:pt>
                      <c:pt idx="4662">
                        <c:v>43783</c:v>
                      </c:pt>
                      <c:pt idx="4663">
                        <c:v>43784</c:v>
                      </c:pt>
                      <c:pt idx="4664">
                        <c:v>43787</c:v>
                      </c:pt>
                      <c:pt idx="4665">
                        <c:v>43788</c:v>
                      </c:pt>
                      <c:pt idx="4666">
                        <c:v>43789</c:v>
                      </c:pt>
                      <c:pt idx="4667">
                        <c:v>43790</c:v>
                      </c:pt>
                      <c:pt idx="4668">
                        <c:v>43791</c:v>
                      </c:pt>
                      <c:pt idx="4669">
                        <c:v>43794</c:v>
                      </c:pt>
                      <c:pt idx="4670">
                        <c:v>43795</c:v>
                      </c:pt>
                      <c:pt idx="4671">
                        <c:v>43796</c:v>
                      </c:pt>
                      <c:pt idx="4672">
                        <c:v>43797</c:v>
                      </c:pt>
                      <c:pt idx="4673">
                        <c:v>43798</c:v>
                      </c:pt>
                      <c:pt idx="4674">
                        <c:v>43801</c:v>
                      </c:pt>
                      <c:pt idx="4675">
                        <c:v>43802</c:v>
                      </c:pt>
                      <c:pt idx="4676">
                        <c:v>43803</c:v>
                      </c:pt>
                      <c:pt idx="4677">
                        <c:v>43804</c:v>
                      </c:pt>
                      <c:pt idx="4678">
                        <c:v>43805</c:v>
                      </c:pt>
                      <c:pt idx="4679">
                        <c:v>43808</c:v>
                      </c:pt>
                      <c:pt idx="4680">
                        <c:v>43809</c:v>
                      </c:pt>
                      <c:pt idx="4681">
                        <c:v>43810</c:v>
                      </c:pt>
                      <c:pt idx="4682">
                        <c:v>43811</c:v>
                      </c:pt>
                      <c:pt idx="4683">
                        <c:v>43812</c:v>
                      </c:pt>
                      <c:pt idx="4684">
                        <c:v>43815</c:v>
                      </c:pt>
                      <c:pt idx="4685">
                        <c:v>43816</c:v>
                      </c:pt>
                      <c:pt idx="4686">
                        <c:v>43817</c:v>
                      </c:pt>
                      <c:pt idx="4687">
                        <c:v>43818</c:v>
                      </c:pt>
                      <c:pt idx="4688">
                        <c:v>43819</c:v>
                      </c:pt>
                      <c:pt idx="4689">
                        <c:v>43822</c:v>
                      </c:pt>
                      <c:pt idx="4690">
                        <c:v>43823</c:v>
                      </c:pt>
                      <c:pt idx="4691">
                        <c:v>43824</c:v>
                      </c:pt>
                      <c:pt idx="4692">
                        <c:v>43825</c:v>
                      </c:pt>
                      <c:pt idx="4693">
                        <c:v>43826</c:v>
                      </c:pt>
                      <c:pt idx="4694">
                        <c:v>43829</c:v>
                      </c:pt>
                      <c:pt idx="4695">
                        <c:v>43830</c:v>
                      </c:pt>
                      <c:pt idx="4696">
                        <c:v>43831</c:v>
                      </c:pt>
                      <c:pt idx="4697">
                        <c:v>43832</c:v>
                      </c:pt>
                      <c:pt idx="4698">
                        <c:v>43833</c:v>
                      </c:pt>
                      <c:pt idx="4699">
                        <c:v>43836</c:v>
                      </c:pt>
                      <c:pt idx="4700">
                        <c:v>43837</c:v>
                      </c:pt>
                      <c:pt idx="4701">
                        <c:v>43838</c:v>
                      </c:pt>
                      <c:pt idx="4702">
                        <c:v>43839</c:v>
                      </c:pt>
                      <c:pt idx="4703">
                        <c:v>43840</c:v>
                      </c:pt>
                      <c:pt idx="4704">
                        <c:v>43843</c:v>
                      </c:pt>
                      <c:pt idx="4705">
                        <c:v>43844</c:v>
                      </c:pt>
                      <c:pt idx="4706">
                        <c:v>43845</c:v>
                      </c:pt>
                      <c:pt idx="4707">
                        <c:v>43846</c:v>
                      </c:pt>
                      <c:pt idx="4708">
                        <c:v>43847</c:v>
                      </c:pt>
                      <c:pt idx="4709">
                        <c:v>43850</c:v>
                      </c:pt>
                      <c:pt idx="4710">
                        <c:v>43851</c:v>
                      </c:pt>
                      <c:pt idx="4711">
                        <c:v>43852</c:v>
                      </c:pt>
                      <c:pt idx="4712">
                        <c:v>43853</c:v>
                      </c:pt>
                      <c:pt idx="4713">
                        <c:v>43854</c:v>
                      </c:pt>
                      <c:pt idx="4714">
                        <c:v>43857</c:v>
                      </c:pt>
                      <c:pt idx="4715">
                        <c:v>43858</c:v>
                      </c:pt>
                      <c:pt idx="4716">
                        <c:v>43859</c:v>
                      </c:pt>
                      <c:pt idx="4717">
                        <c:v>43860</c:v>
                      </c:pt>
                      <c:pt idx="4718">
                        <c:v>43861</c:v>
                      </c:pt>
                      <c:pt idx="4719">
                        <c:v>43864</c:v>
                      </c:pt>
                      <c:pt idx="4720">
                        <c:v>43865</c:v>
                      </c:pt>
                      <c:pt idx="4721">
                        <c:v>43866</c:v>
                      </c:pt>
                      <c:pt idx="4722">
                        <c:v>43867</c:v>
                      </c:pt>
                      <c:pt idx="4723">
                        <c:v>43868</c:v>
                      </c:pt>
                      <c:pt idx="4724">
                        <c:v>43871</c:v>
                      </c:pt>
                      <c:pt idx="4725">
                        <c:v>43872</c:v>
                      </c:pt>
                      <c:pt idx="4726">
                        <c:v>43873</c:v>
                      </c:pt>
                      <c:pt idx="4727">
                        <c:v>43874</c:v>
                      </c:pt>
                      <c:pt idx="4728">
                        <c:v>43875</c:v>
                      </c:pt>
                      <c:pt idx="4729">
                        <c:v>43878</c:v>
                      </c:pt>
                      <c:pt idx="4730">
                        <c:v>43879</c:v>
                      </c:pt>
                      <c:pt idx="4731">
                        <c:v>43880</c:v>
                      </c:pt>
                      <c:pt idx="4732">
                        <c:v>43881</c:v>
                      </c:pt>
                      <c:pt idx="4733">
                        <c:v>43882</c:v>
                      </c:pt>
                      <c:pt idx="4734">
                        <c:v>43885</c:v>
                      </c:pt>
                      <c:pt idx="4735">
                        <c:v>43886</c:v>
                      </c:pt>
                      <c:pt idx="4736">
                        <c:v>43887</c:v>
                      </c:pt>
                      <c:pt idx="4737">
                        <c:v>43888</c:v>
                      </c:pt>
                      <c:pt idx="4738">
                        <c:v>43889</c:v>
                      </c:pt>
                      <c:pt idx="4739">
                        <c:v>43892</c:v>
                      </c:pt>
                      <c:pt idx="4740">
                        <c:v>43893</c:v>
                      </c:pt>
                      <c:pt idx="4741">
                        <c:v>43894</c:v>
                      </c:pt>
                      <c:pt idx="4742">
                        <c:v>43895</c:v>
                      </c:pt>
                      <c:pt idx="4743">
                        <c:v>43896</c:v>
                      </c:pt>
                      <c:pt idx="4744">
                        <c:v>43899</c:v>
                      </c:pt>
                      <c:pt idx="4745">
                        <c:v>43900</c:v>
                      </c:pt>
                      <c:pt idx="4746">
                        <c:v>43901</c:v>
                      </c:pt>
                      <c:pt idx="4747">
                        <c:v>43902</c:v>
                      </c:pt>
                      <c:pt idx="4748">
                        <c:v>43903</c:v>
                      </c:pt>
                      <c:pt idx="4749">
                        <c:v>43906</c:v>
                      </c:pt>
                      <c:pt idx="4750">
                        <c:v>43907</c:v>
                      </c:pt>
                      <c:pt idx="4751">
                        <c:v>43908</c:v>
                      </c:pt>
                      <c:pt idx="4752">
                        <c:v>43909</c:v>
                      </c:pt>
                      <c:pt idx="4753">
                        <c:v>43910</c:v>
                      </c:pt>
                      <c:pt idx="4754">
                        <c:v>43913</c:v>
                      </c:pt>
                      <c:pt idx="4755">
                        <c:v>43914</c:v>
                      </c:pt>
                      <c:pt idx="4756">
                        <c:v>43915</c:v>
                      </c:pt>
                      <c:pt idx="4757">
                        <c:v>43916</c:v>
                      </c:pt>
                      <c:pt idx="4758">
                        <c:v>43917</c:v>
                      </c:pt>
                      <c:pt idx="4759">
                        <c:v>43920</c:v>
                      </c:pt>
                      <c:pt idx="4760">
                        <c:v>43921</c:v>
                      </c:pt>
                      <c:pt idx="4761">
                        <c:v>43922</c:v>
                      </c:pt>
                      <c:pt idx="4762">
                        <c:v>43923</c:v>
                      </c:pt>
                      <c:pt idx="4763">
                        <c:v>43924</c:v>
                      </c:pt>
                      <c:pt idx="4764">
                        <c:v>43927</c:v>
                      </c:pt>
                      <c:pt idx="4765">
                        <c:v>43928</c:v>
                      </c:pt>
                      <c:pt idx="4766">
                        <c:v>43929</c:v>
                      </c:pt>
                      <c:pt idx="4767">
                        <c:v>43930</c:v>
                      </c:pt>
                      <c:pt idx="4768">
                        <c:v>43931</c:v>
                      </c:pt>
                      <c:pt idx="4769">
                        <c:v>43934</c:v>
                      </c:pt>
                      <c:pt idx="4770">
                        <c:v>43935</c:v>
                      </c:pt>
                      <c:pt idx="4771">
                        <c:v>43936</c:v>
                      </c:pt>
                      <c:pt idx="4772">
                        <c:v>43937</c:v>
                      </c:pt>
                      <c:pt idx="4773">
                        <c:v>43938</c:v>
                      </c:pt>
                      <c:pt idx="4774">
                        <c:v>43941</c:v>
                      </c:pt>
                      <c:pt idx="4775">
                        <c:v>43942</c:v>
                      </c:pt>
                      <c:pt idx="4776">
                        <c:v>43943</c:v>
                      </c:pt>
                      <c:pt idx="4777">
                        <c:v>43944</c:v>
                      </c:pt>
                      <c:pt idx="4778">
                        <c:v>43945</c:v>
                      </c:pt>
                      <c:pt idx="4779">
                        <c:v>43948</c:v>
                      </c:pt>
                      <c:pt idx="4780">
                        <c:v>43949</c:v>
                      </c:pt>
                      <c:pt idx="4781">
                        <c:v>43950</c:v>
                      </c:pt>
                      <c:pt idx="4782">
                        <c:v>43951</c:v>
                      </c:pt>
                      <c:pt idx="4783">
                        <c:v>43952</c:v>
                      </c:pt>
                      <c:pt idx="4784">
                        <c:v>43955</c:v>
                      </c:pt>
                      <c:pt idx="4785">
                        <c:v>43956</c:v>
                      </c:pt>
                      <c:pt idx="4786">
                        <c:v>43957</c:v>
                      </c:pt>
                      <c:pt idx="4787">
                        <c:v>43958</c:v>
                      </c:pt>
                      <c:pt idx="4788">
                        <c:v>43959</c:v>
                      </c:pt>
                      <c:pt idx="4789">
                        <c:v>43962</c:v>
                      </c:pt>
                      <c:pt idx="4790">
                        <c:v>43963</c:v>
                      </c:pt>
                      <c:pt idx="4791">
                        <c:v>43964</c:v>
                      </c:pt>
                      <c:pt idx="4792">
                        <c:v>43965</c:v>
                      </c:pt>
                      <c:pt idx="4793">
                        <c:v>43966</c:v>
                      </c:pt>
                      <c:pt idx="4794">
                        <c:v>43969</c:v>
                      </c:pt>
                      <c:pt idx="4795">
                        <c:v>43970</c:v>
                      </c:pt>
                      <c:pt idx="4796">
                        <c:v>43971</c:v>
                      </c:pt>
                      <c:pt idx="4797">
                        <c:v>43972</c:v>
                      </c:pt>
                      <c:pt idx="4798">
                        <c:v>43973</c:v>
                      </c:pt>
                      <c:pt idx="4799">
                        <c:v>43976</c:v>
                      </c:pt>
                      <c:pt idx="4800">
                        <c:v>43977</c:v>
                      </c:pt>
                      <c:pt idx="4801">
                        <c:v>43978</c:v>
                      </c:pt>
                      <c:pt idx="4802">
                        <c:v>43979</c:v>
                      </c:pt>
                      <c:pt idx="4803">
                        <c:v>43980</c:v>
                      </c:pt>
                      <c:pt idx="4804">
                        <c:v>43983</c:v>
                      </c:pt>
                      <c:pt idx="4805">
                        <c:v>43984</c:v>
                      </c:pt>
                      <c:pt idx="4806">
                        <c:v>43985</c:v>
                      </c:pt>
                      <c:pt idx="4807">
                        <c:v>43986</c:v>
                      </c:pt>
                      <c:pt idx="4808">
                        <c:v>43987</c:v>
                      </c:pt>
                      <c:pt idx="4809">
                        <c:v>43990</c:v>
                      </c:pt>
                      <c:pt idx="4810">
                        <c:v>43991</c:v>
                      </c:pt>
                      <c:pt idx="4811">
                        <c:v>43992</c:v>
                      </c:pt>
                      <c:pt idx="4812">
                        <c:v>43993</c:v>
                      </c:pt>
                      <c:pt idx="4813">
                        <c:v>43994</c:v>
                      </c:pt>
                      <c:pt idx="4814">
                        <c:v>43997</c:v>
                      </c:pt>
                      <c:pt idx="4815">
                        <c:v>43998</c:v>
                      </c:pt>
                      <c:pt idx="4816">
                        <c:v>43999</c:v>
                      </c:pt>
                      <c:pt idx="4817">
                        <c:v>44000</c:v>
                      </c:pt>
                      <c:pt idx="4818">
                        <c:v>44001</c:v>
                      </c:pt>
                      <c:pt idx="4819">
                        <c:v>44004</c:v>
                      </c:pt>
                      <c:pt idx="4820">
                        <c:v>44005</c:v>
                      </c:pt>
                      <c:pt idx="4821">
                        <c:v>44006</c:v>
                      </c:pt>
                      <c:pt idx="4822">
                        <c:v>44007</c:v>
                      </c:pt>
                      <c:pt idx="4823">
                        <c:v>44008</c:v>
                      </c:pt>
                      <c:pt idx="4824">
                        <c:v>44011</c:v>
                      </c:pt>
                      <c:pt idx="4825">
                        <c:v>44012</c:v>
                      </c:pt>
                      <c:pt idx="4826">
                        <c:v>44013</c:v>
                      </c:pt>
                      <c:pt idx="4827">
                        <c:v>44014</c:v>
                      </c:pt>
                      <c:pt idx="4828">
                        <c:v>44015</c:v>
                      </c:pt>
                      <c:pt idx="4829">
                        <c:v>44018</c:v>
                      </c:pt>
                      <c:pt idx="4830">
                        <c:v>44019</c:v>
                      </c:pt>
                      <c:pt idx="4831">
                        <c:v>44020</c:v>
                      </c:pt>
                      <c:pt idx="4832">
                        <c:v>44021</c:v>
                      </c:pt>
                      <c:pt idx="4833">
                        <c:v>44022</c:v>
                      </c:pt>
                      <c:pt idx="4834">
                        <c:v>44025</c:v>
                      </c:pt>
                      <c:pt idx="4835">
                        <c:v>44026</c:v>
                      </c:pt>
                      <c:pt idx="4836">
                        <c:v>44027</c:v>
                      </c:pt>
                      <c:pt idx="4837">
                        <c:v>44028</c:v>
                      </c:pt>
                      <c:pt idx="4838">
                        <c:v>44029</c:v>
                      </c:pt>
                      <c:pt idx="4839">
                        <c:v>44032</c:v>
                      </c:pt>
                      <c:pt idx="4840">
                        <c:v>44033</c:v>
                      </c:pt>
                      <c:pt idx="4841">
                        <c:v>44034</c:v>
                      </c:pt>
                      <c:pt idx="4842">
                        <c:v>44035</c:v>
                      </c:pt>
                      <c:pt idx="4843">
                        <c:v>44036</c:v>
                      </c:pt>
                      <c:pt idx="4844">
                        <c:v>44039</c:v>
                      </c:pt>
                      <c:pt idx="4845">
                        <c:v>44040</c:v>
                      </c:pt>
                      <c:pt idx="4846">
                        <c:v>44041</c:v>
                      </c:pt>
                      <c:pt idx="4847">
                        <c:v>44042</c:v>
                      </c:pt>
                      <c:pt idx="4848">
                        <c:v>44043</c:v>
                      </c:pt>
                      <c:pt idx="4849">
                        <c:v>44046</c:v>
                      </c:pt>
                      <c:pt idx="4850">
                        <c:v>44047</c:v>
                      </c:pt>
                      <c:pt idx="4851">
                        <c:v>44048</c:v>
                      </c:pt>
                      <c:pt idx="4852">
                        <c:v>44049</c:v>
                      </c:pt>
                      <c:pt idx="4853">
                        <c:v>44050</c:v>
                      </c:pt>
                      <c:pt idx="4854">
                        <c:v>44053</c:v>
                      </c:pt>
                      <c:pt idx="4855">
                        <c:v>44054</c:v>
                      </c:pt>
                      <c:pt idx="4856">
                        <c:v>44055</c:v>
                      </c:pt>
                      <c:pt idx="4857">
                        <c:v>44056</c:v>
                      </c:pt>
                      <c:pt idx="4858">
                        <c:v>44057</c:v>
                      </c:pt>
                      <c:pt idx="4859">
                        <c:v>44060</c:v>
                      </c:pt>
                      <c:pt idx="4860">
                        <c:v>44061</c:v>
                      </c:pt>
                      <c:pt idx="4861">
                        <c:v>44062</c:v>
                      </c:pt>
                      <c:pt idx="4862">
                        <c:v>44063</c:v>
                      </c:pt>
                      <c:pt idx="4863">
                        <c:v>44064</c:v>
                      </c:pt>
                      <c:pt idx="4864">
                        <c:v>44067</c:v>
                      </c:pt>
                      <c:pt idx="4865">
                        <c:v>44068</c:v>
                      </c:pt>
                      <c:pt idx="4866">
                        <c:v>44069</c:v>
                      </c:pt>
                      <c:pt idx="4867">
                        <c:v>44070</c:v>
                      </c:pt>
                      <c:pt idx="4868">
                        <c:v>44071</c:v>
                      </c:pt>
                      <c:pt idx="4869">
                        <c:v>44074</c:v>
                      </c:pt>
                      <c:pt idx="4870">
                        <c:v>44075</c:v>
                      </c:pt>
                      <c:pt idx="4871">
                        <c:v>44076</c:v>
                      </c:pt>
                      <c:pt idx="4872">
                        <c:v>44077</c:v>
                      </c:pt>
                      <c:pt idx="4873">
                        <c:v>44078</c:v>
                      </c:pt>
                      <c:pt idx="4874">
                        <c:v>44081</c:v>
                      </c:pt>
                      <c:pt idx="4875">
                        <c:v>44082</c:v>
                      </c:pt>
                      <c:pt idx="4876">
                        <c:v>44083</c:v>
                      </c:pt>
                      <c:pt idx="4877">
                        <c:v>44084</c:v>
                      </c:pt>
                      <c:pt idx="4878">
                        <c:v>44085</c:v>
                      </c:pt>
                      <c:pt idx="4879">
                        <c:v>44088</c:v>
                      </c:pt>
                      <c:pt idx="4880">
                        <c:v>44089</c:v>
                      </c:pt>
                      <c:pt idx="4881">
                        <c:v>44090</c:v>
                      </c:pt>
                      <c:pt idx="4882">
                        <c:v>44091</c:v>
                      </c:pt>
                      <c:pt idx="4883">
                        <c:v>44092</c:v>
                      </c:pt>
                      <c:pt idx="4884">
                        <c:v>44095</c:v>
                      </c:pt>
                      <c:pt idx="4885">
                        <c:v>44096</c:v>
                      </c:pt>
                      <c:pt idx="4886">
                        <c:v>44097</c:v>
                      </c:pt>
                      <c:pt idx="4887">
                        <c:v>44098</c:v>
                      </c:pt>
                      <c:pt idx="4888">
                        <c:v>44099</c:v>
                      </c:pt>
                      <c:pt idx="4889">
                        <c:v>44102</c:v>
                      </c:pt>
                      <c:pt idx="4890">
                        <c:v>44103</c:v>
                      </c:pt>
                      <c:pt idx="4891">
                        <c:v>44104</c:v>
                      </c:pt>
                      <c:pt idx="4892">
                        <c:v>44105</c:v>
                      </c:pt>
                      <c:pt idx="4893">
                        <c:v>44106</c:v>
                      </c:pt>
                      <c:pt idx="4894">
                        <c:v>44109</c:v>
                      </c:pt>
                      <c:pt idx="4895">
                        <c:v>44110</c:v>
                      </c:pt>
                      <c:pt idx="4896">
                        <c:v>44111</c:v>
                      </c:pt>
                      <c:pt idx="4897">
                        <c:v>44112</c:v>
                      </c:pt>
                      <c:pt idx="4898">
                        <c:v>44113</c:v>
                      </c:pt>
                      <c:pt idx="4899">
                        <c:v>44116</c:v>
                      </c:pt>
                      <c:pt idx="4900">
                        <c:v>44117</c:v>
                      </c:pt>
                      <c:pt idx="4901">
                        <c:v>44118</c:v>
                      </c:pt>
                      <c:pt idx="4902">
                        <c:v>44119</c:v>
                      </c:pt>
                      <c:pt idx="4903">
                        <c:v>44120</c:v>
                      </c:pt>
                      <c:pt idx="4904">
                        <c:v>44123</c:v>
                      </c:pt>
                      <c:pt idx="4905">
                        <c:v>44124</c:v>
                      </c:pt>
                      <c:pt idx="4906">
                        <c:v>44125</c:v>
                      </c:pt>
                      <c:pt idx="4907">
                        <c:v>44126</c:v>
                      </c:pt>
                      <c:pt idx="4908">
                        <c:v>44127</c:v>
                      </c:pt>
                      <c:pt idx="4909">
                        <c:v>44130</c:v>
                      </c:pt>
                      <c:pt idx="4910">
                        <c:v>44131</c:v>
                      </c:pt>
                      <c:pt idx="4911">
                        <c:v>44132</c:v>
                      </c:pt>
                      <c:pt idx="4912">
                        <c:v>44133</c:v>
                      </c:pt>
                      <c:pt idx="4913">
                        <c:v>44134</c:v>
                      </c:pt>
                      <c:pt idx="4914">
                        <c:v>44137</c:v>
                      </c:pt>
                      <c:pt idx="4915">
                        <c:v>44138</c:v>
                      </c:pt>
                      <c:pt idx="4916">
                        <c:v>44139</c:v>
                      </c:pt>
                      <c:pt idx="4917">
                        <c:v>44140</c:v>
                      </c:pt>
                      <c:pt idx="4918">
                        <c:v>44141</c:v>
                      </c:pt>
                      <c:pt idx="4919">
                        <c:v>44144</c:v>
                      </c:pt>
                      <c:pt idx="4920">
                        <c:v>44145</c:v>
                      </c:pt>
                      <c:pt idx="4921">
                        <c:v>44146</c:v>
                      </c:pt>
                      <c:pt idx="4922">
                        <c:v>44147</c:v>
                      </c:pt>
                      <c:pt idx="4923">
                        <c:v>44148</c:v>
                      </c:pt>
                      <c:pt idx="4924">
                        <c:v>44151</c:v>
                      </c:pt>
                      <c:pt idx="4925">
                        <c:v>44152</c:v>
                      </c:pt>
                      <c:pt idx="4926">
                        <c:v>44153</c:v>
                      </c:pt>
                      <c:pt idx="4927">
                        <c:v>44154</c:v>
                      </c:pt>
                      <c:pt idx="4928">
                        <c:v>44155</c:v>
                      </c:pt>
                      <c:pt idx="4929">
                        <c:v>44158</c:v>
                      </c:pt>
                      <c:pt idx="4930">
                        <c:v>44159</c:v>
                      </c:pt>
                      <c:pt idx="4931">
                        <c:v>44160</c:v>
                      </c:pt>
                      <c:pt idx="4932">
                        <c:v>44161</c:v>
                      </c:pt>
                      <c:pt idx="4933">
                        <c:v>44162</c:v>
                      </c:pt>
                      <c:pt idx="4934">
                        <c:v>44165</c:v>
                      </c:pt>
                      <c:pt idx="4935">
                        <c:v>44166</c:v>
                      </c:pt>
                      <c:pt idx="4936">
                        <c:v>44167</c:v>
                      </c:pt>
                      <c:pt idx="4937">
                        <c:v>44168</c:v>
                      </c:pt>
                      <c:pt idx="4938">
                        <c:v>44169</c:v>
                      </c:pt>
                      <c:pt idx="4939">
                        <c:v>44172</c:v>
                      </c:pt>
                      <c:pt idx="4940">
                        <c:v>44173</c:v>
                      </c:pt>
                      <c:pt idx="4941">
                        <c:v>44174</c:v>
                      </c:pt>
                      <c:pt idx="4942">
                        <c:v>44175</c:v>
                      </c:pt>
                      <c:pt idx="4943">
                        <c:v>44176</c:v>
                      </c:pt>
                      <c:pt idx="4944">
                        <c:v>44179</c:v>
                      </c:pt>
                      <c:pt idx="4945">
                        <c:v>44180</c:v>
                      </c:pt>
                      <c:pt idx="4946">
                        <c:v>44181</c:v>
                      </c:pt>
                      <c:pt idx="4947">
                        <c:v>44182</c:v>
                      </c:pt>
                      <c:pt idx="4948">
                        <c:v>44183</c:v>
                      </c:pt>
                      <c:pt idx="4949">
                        <c:v>44186</c:v>
                      </c:pt>
                      <c:pt idx="4950">
                        <c:v>44187</c:v>
                      </c:pt>
                      <c:pt idx="4951">
                        <c:v>44188</c:v>
                      </c:pt>
                      <c:pt idx="4952">
                        <c:v>44189</c:v>
                      </c:pt>
                      <c:pt idx="4953">
                        <c:v>44190</c:v>
                      </c:pt>
                      <c:pt idx="4954">
                        <c:v>44193</c:v>
                      </c:pt>
                      <c:pt idx="4955">
                        <c:v>44194</c:v>
                      </c:pt>
                      <c:pt idx="4956">
                        <c:v>44195</c:v>
                      </c:pt>
                      <c:pt idx="4957">
                        <c:v>44196</c:v>
                      </c:pt>
                      <c:pt idx="4958">
                        <c:v>44197</c:v>
                      </c:pt>
                      <c:pt idx="4959">
                        <c:v>44200</c:v>
                      </c:pt>
                      <c:pt idx="4960">
                        <c:v>44201</c:v>
                      </c:pt>
                      <c:pt idx="4961">
                        <c:v>44202</c:v>
                      </c:pt>
                      <c:pt idx="4962">
                        <c:v>44203</c:v>
                      </c:pt>
                      <c:pt idx="4963">
                        <c:v>44204</c:v>
                      </c:pt>
                      <c:pt idx="4964">
                        <c:v>44207</c:v>
                      </c:pt>
                      <c:pt idx="4965">
                        <c:v>44208</c:v>
                      </c:pt>
                      <c:pt idx="4966">
                        <c:v>44209</c:v>
                      </c:pt>
                      <c:pt idx="4967">
                        <c:v>44210</c:v>
                      </c:pt>
                      <c:pt idx="4968">
                        <c:v>44211</c:v>
                      </c:pt>
                      <c:pt idx="4969">
                        <c:v>44214</c:v>
                      </c:pt>
                      <c:pt idx="4970">
                        <c:v>44215</c:v>
                      </c:pt>
                      <c:pt idx="4971">
                        <c:v>44216</c:v>
                      </c:pt>
                      <c:pt idx="4972">
                        <c:v>44217</c:v>
                      </c:pt>
                      <c:pt idx="4973">
                        <c:v>44218</c:v>
                      </c:pt>
                      <c:pt idx="4974">
                        <c:v>44221</c:v>
                      </c:pt>
                      <c:pt idx="4975">
                        <c:v>44222</c:v>
                      </c:pt>
                      <c:pt idx="4976">
                        <c:v>44223</c:v>
                      </c:pt>
                      <c:pt idx="4977">
                        <c:v>44224</c:v>
                      </c:pt>
                      <c:pt idx="4978">
                        <c:v>44225</c:v>
                      </c:pt>
                      <c:pt idx="4979">
                        <c:v>44228</c:v>
                      </c:pt>
                      <c:pt idx="4980">
                        <c:v>44229</c:v>
                      </c:pt>
                      <c:pt idx="4981">
                        <c:v>44230</c:v>
                      </c:pt>
                      <c:pt idx="4982">
                        <c:v>44231</c:v>
                      </c:pt>
                      <c:pt idx="4983">
                        <c:v>44232</c:v>
                      </c:pt>
                      <c:pt idx="4984">
                        <c:v>44235</c:v>
                      </c:pt>
                      <c:pt idx="4985">
                        <c:v>44236</c:v>
                      </c:pt>
                      <c:pt idx="4986">
                        <c:v>44237</c:v>
                      </c:pt>
                      <c:pt idx="4987">
                        <c:v>44238</c:v>
                      </c:pt>
                      <c:pt idx="4988">
                        <c:v>44239</c:v>
                      </c:pt>
                      <c:pt idx="4989">
                        <c:v>44242</c:v>
                      </c:pt>
                      <c:pt idx="4990">
                        <c:v>44243</c:v>
                      </c:pt>
                      <c:pt idx="4991">
                        <c:v>44244</c:v>
                      </c:pt>
                      <c:pt idx="4992">
                        <c:v>44245</c:v>
                      </c:pt>
                      <c:pt idx="4993">
                        <c:v>44246</c:v>
                      </c:pt>
                      <c:pt idx="4994">
                        <c:v>44249</c:v>
                      </c:pt>
                      <c:pt idx="4995">
                        <c:v>44250</c:v>
                      </c:pt>
                      <c:pt idx="4996">
                        <c:v>44251</c:v>
                      </c:pt>
                      <c:pt idx="4997">
                        <c:v>44252</c:v>
                      </c:pt>
                      <c:pt idx="4998">
                        <c:v>44253</c:v>
                      </c:pt>
                      <c:pt idx="4999">
                        <c:v>44256</c:v>
                      </c:pt>
                      <c:pt idx="5000">
                        <c:v>44257</c:v>
                      </c:pt>
                      <c:pt idx="5001">
                        <c:v>44258</c:v>
                      </c:pt>
                      <c:pt idx="5002">
                        <c:v>44259</c:v>
                      </c:pt>
                      <c:pt idx="5003">
                        <c:v>44260</c:v>
                      </c:pt>
                      <c:pt idx="5004">
                        <c:v>44263</c:v>
                      </c:pt>
                      <c:pt idx="5005">
                        <c:v>44264</c:v>
                      </c:pt>
                      <c:pt idx="5006">
                        <c:v>44265</c:v>
                      </c:pt>
                      <c:pt idx="5007">
                        <c:v>44266</c:v>
                      </c:pt>
                      <c:pt idx="5008">
                        <c:v>44267</c:v>
                      </c:pt>
                      <c:pt idx="5009">
                        <c:v>44270</c:v>
                      </c:pt>
                      <c:pt idx="5010">
                        <c:v>44271</c:v>
                      </c:pt>
                      <c:pt idx="5011">
                        <c:v>44272</c:v>
                      </c:pt>
                      <c:pt idx="5012">
                        <c:v>44273</c:v>
                      </c:pt>
                      <c:pt idx="5013">
                        <c:v>44274</c:v>
                      </c:pt>
                      <c:pt idx="5014">
                        <c:v>44277</c:v>
                      </c:pt>
                      <c:pt idx="5015">
                        <c:v>44278</c:v>
                      </c:pt>
                      <c:pt idx="5016">
                        <c:v>44279</c:v>
                      </c:pt>
                      <c:pt idx="5017" formatCode="dd\-mm\-yyyy">
                        <c:v>44280</c:v>
                      </c:pt>
                      <c:pt idx="5018" formatCode="dd\-mm\-yyyy">
                        <c:v>44281</c:v>
                      </c:pt>
                      <c:pt idx="5019" formatCode="dd\-mm\-yyyy">
                        <c:v>44284</c:v>
                      </c:pt>
                      <c:pt idx="5020" formatCode="dd\-mm\-yyyy">
                        <c:v>44285</c:v>
                      </c:pt>
                      <c:pt idx="5021" formatCode="dd\-mm\-yyyy">
                        <c:v>44286</c:v>
                      </c:pt>
                      <c:pt idx="5022" formatCode="dd\-mm\-yyyy">
                        <c:v>44287</c:v>
                      </c:pt>
                      <c:pt idx="5023" formatCode="dd\-mm\-yyyy">
                        <c:v>44288</c:v>
                      </c:pt>
                      <c:pt idx="5024" formatCode="dd\-mm\-yyyy">
                        <c:v>44291</c:v>
                      </c:pt>
                      <c:pt idx="5025" formatCode="dd\-mm\-yyyy">
                        <c:v>44292</c:v>
                      </c:pt>
                      <c:pt idx="5026">
                        <c:v>44293</c:v>
                      </c:pt>
                      <c:pt idx="5027">
                        <c:v>44294</c:v>
                      </c:pt>
                      <c:pt idx="5028">
                        <c:v>44295</c:v>
                      </c:pt>
                      <c:pt idx="5029">
                        <c:v>44298</c:v>
                      </c:pt>
                      <c:pt idx="5030">
                        <c:v>44299</c:v>
                      </c:pt>
                      <c:pt idx="5031">
                        <c:v>44300</c:v>
                      </c:pt>
                      <c:pt idx="5032">
                        <c:v>44301</c:v>
                      </c:pt>
                      <c:pt idx="5033">
                        <c:v>44302</c:v>
                      </c:pt>
                      <c:pt idx="5034">
                        <c:v>44305</c:v>
                      </c:pt>
                      <c:pt idx="5035">
                        <c:v>44306</c:v>
                      </c:pt>
                      <c:pt idx="5036">
                        <c:v>44307</c:v>
                      </c:pt>
                      <c:pt idx="5037">
                        <c:v>44308</c:v>
                      </c:pt>
                      <c:pt idx="5038">
                        <c:v>44309</c:v>
                      </c:pt>
                      <c:pt idx="5039">
                        <c:v>44312</c:v>
                      </c:pt>
                      <c:pt idx="5040">
                        <c:v>44313</c:v>
                      </c:pt>
                      <c:pt idx="5041">
                        <c:v>44314</c:v>
                      </c:pt>
                      <c:pt idx="5042">
                        <c:v>44315</c:v>
                      </c:pt>
                      <c:pt idx="5043">
                        <c:v>44316</c:v>
                      </c:pt>
                      <c:pt idx="5044">
                        <c:v>44319</c:v>
                      </c:pt>
                      <c:pt idx="5045">
                        <c:v>44320</c:v>
                      </c:pt>
                      <c:pt idx="5046">
                        <c:v>44321</c:v>
                      </c:pt>
                      <c:pt idx="5047">
                        <c:v>44322</c:v>
                      </c:pt>
                      <c:pt idx="5048">
                        <c:v>44323</c:v>
                      </c:pt>
                      <c:pt idx="5049">
                        <c:v>44326</c:v>
                      </c:pt>
                      <c:pt idx="5050">
                        <c:v>44327</c:v>
                      </c:pt>
                      <c:pt idx="5051">
                        <c:v>44328</c:v>
                      </c:pt>
                      <c:pt idx="5052">
                        <c:v>44329</c:v>
                      </c:pt>
                      <c:pt idx="5053">
                        <c:v>44330</c:v>
                      </c:pt>
                      <c:pt idx="5054">
                        <c:v>44333</c:v>
                      </c:pt>
                      <c:pt idx="5055">
                        <c:v>44334</c:v>
                      </c:pt>
                      <c:pt idx="5056">
                        <c:v>44335</c:v>
                      </c:pt>
                      <c:pt idx="5057">
                        <c:v>44336</c:v>
                      </c:pt>
                      <c:pt idx="5058">
                        <c:v>44337</c:v>
                      </c:pt>
                      <c:pt idx="5059">
                        <c:v>44340</c:v>
                      </c:pt>
                      <c:pt idx="5060">
                        <c:v>44341</c:v>
                      </c:pt>
                      <c:pt idx="5061">
                        <c:v>44342</c:v>
                      </c:pt>
                      <c:pt idx="5062">
                        <c:v>44343</c:v>
                      </c:pt>
                      <c:pt idx="5063">
                        <c:v>44344</c:v>
                      </c:pt>
                      <c:pt idx="5064">
                        <c:v>44347</c:v>
                      </c:pt>
                      <c:pt idx="5065">
                        <c:v>44348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.6'!$F$7:$F$5069</c15:sqref>
                        </c15:formulaRef>
                      </c:ext>
                    </c:extLst>
                    <c:numCache>
                      <c:formatCode>0.0</c:formatCode>
                      <c:ptCount val="5063"/>
                      <c:pt idx="2602">
                        <c:v>145.57178546314171</c:v>
                      </c:pt>
                      <c:pt idx="2603">
                        <c:v>145.78649311131744</c:v>
                      </c:pt>
                      <c:pt idx="2604">
                        <c:v>146.21590840766888</c:v>
                      </c:pt>
                      <c:pt idx="2605">
                        <c:v>146.32326223175676</c:v>
                      </c:pt>
                      <c:pt idx="2606">
                        <c:v>146.53796987993246</c:v>
                      </c:pt>
                      <c:pt idx="2607">
                        <c:v>147.6115081208111</c:v>
                      </c:pt>
                      <c:pt idx="2608">
                        <c:v>148.36298488942612</c:v>
                      </c:pt>
                      <c:pt idx="2609">
                        <c:v>148.36298488942612</c:v>
                      </c:pt>
                      <c:pt idx="2610">
                        <c:v>148.36298488942612</c:v>
                      </c:pt>
                      <c:pt idx="2611">
                        <c:v>148.36298488942612</c:v>
                      </c:pt>
                      <c:pt idx="2612">
                        <c:v>148.36298488942612</c:v>
                      </c:pt>
                      <c:pt idx="2613">
                        <c:v>150.93947666753482</c:v>
                      </c:pt>
                      <c:pt idx="2614">
                        <c:v>151.58359961206202</c:v>
                      </c:pt>
                      <c:pt idx="2615">
                        <c:v>152.33507638067704</c:v>
                      </c:pt>
                      <c:pt idx="2616">
                        <c:v>152.97919932520423</c:v>
                      </c:pt>
                      <c:pt idx="2617">
                        <c:v>152.97919932520423</c:v>
                      </c:pt>
                      <c:pt idx="2618">
                        <c:v>152.97919932520423</c:v>
                      </c:pt>
                      <c:pt idx="2619">
                        <c:v>152.97919932520423</c:v>
                      </c:pt>
                      <c:pt idx="2620">
                        <c:v>152.12036873250133</c:v>
                      </c:pt>
                      <c:pt idx="2621">
                        <c:v>151.79830726023775</c:v>
                      </c:pt>
                      <c:pt idx="2622">
                        <c:v>151.36889196388631</c:v>
                      </c:pt>
                      <c:pt idx="2623">
                        <c:v>151.36889196388631</c:v>
                      </c:pt>
                      <c:pt idx="2624">
                        <c:v>151.36889196388631</c:v>
                      </c:pt>
                      <c:pt idx="2625">
                        <c:v>151.36889196388631</c:v>
                      </c:pt>
                      <c:pt idx="2626">
                        <c:v>151.36889196388631</c:v>
                      </c:pt>
                      <c:pt idx="2627">
                        <c:v>151.36889196388631</c:v>
                      </c:pt>
                      <c:pt idx="2628">
                        <c:v>151.36889196388631</c:v>
                      </c:pt>
                      <c:pt idx="2629">
                        <c:v>151.36889196388631</c:v>
                      </c:pt>
                      <c:pt idx="2630">
                        <c:v>152.22772255658921</c:v>
                      </c:pt>
                      <c:pt idx="2631">
                        <c:v>152.87184550111635</c:v>
                      </c:pt>
                      <c:pt idx="2632">
                        <c:v>153.30126079746782</c:v>
                      </c:pt>
                      <c:pt idx="2633">
                        <c:v>153.73067609381926</c:v>
                      </c:pt>
                      <c:pt idx="2634">
                        <c:v>153.94538374199499</c:v>
                      </c:pt>
                      <c:pt idx="2635">
                        <c:v>154.26744521425857</c:v>
                      </c:pt>
                      <c:pt idx="2636">
                        <c:v>154.4821528624343</c:v>
                      </c:pt>
                      <c:pt idx="2637">
                        <c:v>154.16009139017069</c:v>
                      </c:pt>
                      <c:pt idx="2638">
                        <c:v>154.05273756608287</c:v>
                      </c:pt>
                      <c:pt idx="2639">
                        <c:v>153.94538374199499</c:v>
                      </c:pt>
                      <c:pt idx="2640">
                        <c:v>153.19390697337994</c:v>
                      </c:pt>
                      <c:pt idx="2641">
                        <c:v>151.79830726023775</c:v>
                      </c:pt>
                      <c:pt idx="2642">
                        <c:v>151.79830726023775</c:v>
                      </c:pt>
                      <c:pt idx="2643">
                        <c:v>151.79830726023775</c:v>
                      </c:pt>
                      <c:pt idx="2644">
                        <c:v>151.79830726023775</c:v>
                      </c:pt>
                      <c:pt idx="2645">
                        <c:v>151.79830726023775</c:v>
                      </c:pt>
                      <c:pt idx="2646">
                        <c:v>151.79830726023775</c:v>
                      </c:pt>
                      <c:pt idx="2647">
                        <c:v>151.79830726023775</c:v>
                      </c:pt>
                      <c:pt idx="2648">
                        <c:v>151.79830726023775</c:v>
                      </c:pt>
                      <c:pt idx="2649">
                        <c:v>151.79830726023775</c:v>
                      </c:pt>
                      <c:pt idx="2650">
                        <c:v>151.79830726023775</c:v>
                      </c:pt>
                      <c:pt idx="2651">
                        <c:v>151.79830726023775</c:v>
                      </c:pt>
                      <c:pt idx="2652">
                        <c:v>151.79830726023775</c:v>
                      </c:pt>
                      <c:pt idx="2653">
                        <c:v>153.40861462155567</c:v>
                      </c:pt>
                      <c:pt idx="2654">
                        <c:v>153.40861462155567</c:v>
                      </c:pt>
                      <c:pt idx="2655">
                        <c:v>153.73067609381926</c:v>
                      </c:pt>
                      <c:pt idx="2656">
                        <c:v>153.73067609381926</c:v>
                      </c:pt>
                      <c:pt idx="2657">
                        <c:v>153.73067609381926</c:v>
                      </c:pt>
                      <c:pt idx="2658">
                        <c:v>153.73067609381926</c:v>
                      </c:pt>
                      <c:pt idx="2659">
                        <c:v>151.26153813979843</c:v>
                      </c:pt>
                      <c:pt idx="2660">
                        <c:v>153.62332226973137</c:v>
                      </c:pt>
                      <c:pt idx="2661">
                        <c:v>154.58950668652216</c:v>
                      </c:pt>
                      <c:pt idx="2662">
                        <c:v>155.44833727922509</c:v>
                      </c:pt>
                      <c:pt idx="2663">
                        <c:v>155.55569110331294</c:v>
                      </c:pt>
                      <c:pt idx="2664">
                        <c:v>155.55569110331294</c:v>
                      </c:pt>
                      <c:pt idx="2665">
                        <c:v>155.34098345513718</c:v>
                      </c:pt>
                      <c:pt idx="2666">
                        <c:v>155.34098345513718</c:v>
                      </c:pt>
                      <c:pt idx="2667">
                        <c:v>155.98510639966437</c:v>
                      </c:pt>
                      <c:pt idx="2668">
                        <c:v>155.77039875148867</c:v>
                      </c:pt>
                      <c:pt idx="2669">
                        <c:v>155.77039875148867</c:v>
                      </c:pt>
                      <c:pt idx="2670">
                        <c:v>155.77039875148867</c:v>
                      </c:pt>
                      <c:pt idx="2671">
                        <c:v>155.77039875148867</c:v>
                      </c:pt>
                      <c:pt idx="2672">
                        <c:v>155.77039875148867</c:v>
                      </c:pt>
                      <c:pt idx="2673">
                        <c:v>155.77039875148867</c:v>
                      </c:pt>
                      <c:pt idx="2674">
                        <c:v>155.77039875148867</c:v>
                      </c:pt>
                      <c:pt idx="2675">
                        <c:v>155.77039875148867</c:v>
                      </c:pt>
                      <c:pt idx="2676">
                        <c:v>155.77039875148867</c:v>
                      </c:pt>
                      <c:pt idx="2677">
                        <c:v>155.77039875148867</c:v>
                      </c:pt>
                      <c:pt idx="2678">
                        <c:v>155.77039875148867</c:v>
                      </c:pt>
                      <c:pt idx="2679">
                        <c:v>155.77039875148867</c:v>
                      </c:pt>
                      <c:pt idx="2680">
                        <c:v>155.77039875148867</c:v>
                      </c:pt>
                      <c:pt idx="2681">
                        <c:v>158.23953670550949</c:v>
                      </c:pt>
                      <c:pt idx="2682">
                        <c:v>159.09836729821239</c:v>
                      </c:pt>
                      <c:pt idx="2683">
                        <c:v>159.31307494638813</c:v>
                      </c:pt>
                      <c:pt idx="2684">
                        <c:v>158.88365965003669</c:v>
                      </c:pt>
                      <c:pt idx="2685">
                        <c:v>158.88365965003669</c:v>
                      </c:pt>
                      <c:pt idx="2686">
                        <c:v>158.88365965003669</c:v>
                      </c:pt>
                      <c:pt idx="2687">
                        <c:v>158.56159817777308</c:v>
                      </c:pt>
                      <c:pt idx="2688">
                        <c:v>158.45424435368523</c:v>
                      </c:pt>
                      <c:pt idx="2689">
                        <c:v>157.70276758507018</c:v>
                      </c:pt>
                      <c:pt idx="2690">
                        <c:v>157.05864464054301</c:v>
                      </c:pt>
                      <c:pt idx="2691">
                        <c:v>156.19981404784011</c:v>
                      </c:pt>
                      <c:pt idx="2692">
                        <c:v>156.09246022375225</c:v>
                      </c:pt>
                      <c:pt idx="2693">
                        <c:v>155.77039875148867</c:v>
                      </c:pt>
                      <c:pt idx="2694">
                        <c:v>155.77039875148867</c:v>
                      </c:pt>
                      <c:pt idx="2695">
                        <c:v>155.77039875148867</c:v>
                      </c:pt>
                      <c:pt idx="2696">
                        <c:v>155.77039875148867</c:v>
                      </c:pt>
                      <c:pt idx="2697">
                        <c:v>155.66304492740079</c:v>
                      </c:pt>
                      <c:pt idx="2698">
                        <c:v>155.55569110331294</c:v>
                      </c:pt>
                      <c:pt idx="2699">
                        <c:v>155.01892198287362</c:v>
                      </c:pt>
                      <c:pt idx="2700">
                        <c:v>154.4821528624343</c:v>
                      </c:pt>
                      <c:pt idx="2701">
                        <c:v>154.05273756608287</c:v>
                      </c:pt>
                      <c:pt idx="2702">
                        <c:v>152.54978402885277</c:v>
                      </c:pt>
                      <c:pt idx="2703">
                        <c:v>151.6909534361499</c:v>
                      </c:pt>
                      <c:pt idx="2704">
                        <c:v>149.3291693062169</c:v>
                      </c:pt>
                      <c:pt idx="2705">
                        <c:v>147.50415429672324</c:v>
                      </c:pt>
                      <c:pt idx="2706">
                        <c:v>145.78649311131744</c:v>
                      </c:pt>
                      <c:pt idx="2707">
                        <c:v>144.49824722226307</c:v>
                      </c:pt>
                      <c:pt idx="2708">
                        <c:v>142.88793986094515</c:v>
                      </c:pt>
                      <c:pt idx="2709">
                        <c:v>141.38498632371505</c:v>
                      </c:pt>
                      <c:pt idx="2710">
                        <c:v>140.09674043466072</c:v>
                      </c:pt>
                      <c:pt idx="2711">
                        <c:v>139.7746789623971</c:v>
                      </c:pt>
                      <c:pt idx="2712">
                        <c:v>138.0570177769913</c:v>
                      </c:pt>
                      <c:pt idx="2713">
                        <c:v>137.94966395290348</c:v>
                      </c:pt>
                      <c:pt idx="2714">
                        <c:v>138.0570177769913</c:v>
                      </c:pt>
                      <c:pt idx="2715">
                        <c:v>139.13055601786994</c:v>
                      </c:pt>
                      <c:pt idx="2716">
                        <c:v>140.84821720327574</c:v>
                      </c:pt>
                      <c:pt idx="2717">
                        <c:v>141.49234014780293</c:v>
                      </c:pt>
                      <c:pt idx="2718">
                        <c:v>141.70704779597864</c:v>
                      </c:pt>
                      <c:pt idx="2719">
                        <c:v>141.81440162006652</c:v>
                      </c:pt>
                      <c:pt idx="2720">
                        <c:v>139.98938661057286</c:v>
                      </c:pt>
                      <c:pt idx="2721">
                        <c:v>139.23790984195782</c:v>
                      </c:pt>
                      <c:pt idx="2722">
                        <c:v>139.23790984195782</c:v>
                      </c:pt>
                      <c:pt idx="2723">
                        <c:v>140.52615573101218</c:v>
                      </c:pt>
                      <c:pt idx="2724">
                        <c:v>140.52615573101218</c:v>
                      </c:pt>
                      <c:pt idx="2725">
                        <c:v>140.74086337918789</c:v>
                      </c:pt>
                      <c:pt idx="2726">
                        <c:v>141.38498632371505</c:v>
                      </c:pt>
                      <c:pt idx="2727">
                        <c:v>143.10264750912089</c:v>
                      </c:pt>
                      <c:pt idx="2728">
                        <c:v>144.17618574999952</c:v>
                      </c:pt>
                      <c:pt idx="2729">
                        <c:v>145.35707781496598</c:v>
                      </c:pt>
                      <c:pt idx="2730">
                        <c:v>146.32326223175676</c:v>
                      </c:pt>
                      <c:pt idx="2731">
                        <c:v>146.75267752810819</c:v>
                      </c:pt>
                      <c:pt idx="2732">
                        <c:v>147.18209282445963</c:v>
                      </c:pt>
                      <c:pt idx="2733">
                        <c:v>147.18209282445963</c:v>
                      </c:pt>
                      <c:pt idx="2734">
                        <c:v>147.18209282445963</c:v>
                      </c:pt>
                      <c:pt idx="2735">
                        <c:v>147.18209282445963</c:v>
                      </c:pt>
                      <c:pt idx="2736">
                        <c:v>145.89384693540529</c:v>
                      </c:pt>
                      <c:pt idx="2737">
                        <c:v>145.03501634270239</c:v>
                      </c:pt>
                      <c:pt idx="2738">
                        <c:v>145.03501634270239</c:v>
                      </c:pt>
                      <c:pt idx="2739">
                        <c:v>144.17618574999952</c:v>
                      </c:pt>
                      <c:pt idx="2740">
                        <c:v>144.28353957408737</c:v>
                      </c:pt>
                      <c:pt idx="2741">
                        <c:v>144.92766251861454</c:v>
                      </c:pt>
                      <c:pt idx="2742">
                        <c:v>144.71295487043884</c:v>
                      </c:pt>
                      <c:pt idx="2743">
                        <c:v>144.71295487043884</c:v>
                      </c:pt>
                      <c:pt idx="2744">
                        <c:v>144.60560104635093</c:v>
                      </c:pt>
                      <c:pt idx="2745">
                        <c:v>144.60560104635093</c:v>
                      </c:pt>
                      <c:pt idx="2746">
                        <c:v>144.49824722226307</c:v>
                      </c:pt>
                      <c:pt idx="2747">
                        <c:v>143.6394166295602</c:v>
                      </c:pt>
                      <c:pt idx="2748">
                        <c:v>143.53206280547229</c:v>
                      </c:pt>
                      <c:pt idx="2749">
                        <c:v>142.1364630923301</c:v>
                      </c:pt>
                      <c:pt idx="2750">
                        <c:v>140.31144808283642</c:v>
                      </c:pt>
                      <c:pt idx="2751">
                        <c:v>139.3452636660457</c:v>
                      </c:pt>
                      <c:pt idx="2752">
                        <c:v>137.30554100837628</c:v>
                      </c:pt>
                      <c:pt idx="2753">
                        <c:v>135.15846452661904</c:v>
                      </c:pt>
                      <c:pt idx="2754">
                        <c:v>131.07901921128024</c:v>
                      </c:pt>
                      <c:pt idx="2755">
                        <c:v>129.68341949813805</c:v>
                      </c:pt>
                      <c:pt idx="2756">
                        <c:v>128.60988125725942</c:v>
                      </c:pt>
                      <c:pt idx="2757">
                        <c:v>127.64369684046866</c:v>
                      </c:pt>
                      <c:pt idx="2758">
                        <c:v>126.3554509514143</c:v>
                      </c:pt>
                      <c:pt idx="2759">
                        <c:v>126.24809712732643</c:v>
                      </c:pt>
                      <c:pt idx="2760">
                        <c:v>127.96575831273225</c:v>
                      </c:pt>
                      <c:pt idx="2761">
                        <c:v>127.96575831273225</c:v>
                      </c:pt>
                      <c:pt idx="2762">
                        <c:v>126.3554509514143</c:v>
                      </c:pt>
                      <c:pt idx="2763">
                        <c:v>125.28191271053568</c:v>
                      </c:pt>
                      <c:pt idx="2764">
                        <c:v>125.28191271053568</c:v>
                      </c:pt>
                      <c:pt idx="2765">
                        <c:v>125.28191271053568</c:v>
                      </c:pt>
                      <c:pt idx="2766">
                        <c:v>124.74514359009636</c:v>
                      </c:pt>
                      <c:pt idx="2767">
                        <c:v>124.53043594192064</c:v>
                      </c:pt>
                      <c:pt idx="2768">
                        <c:v>124.53043594192064</c:v>
                      </c:pt>
                      <c:pt idx="2769">
                        <c:v>122.81277475651484</c:v>
                      </c:pt>
                      <c:pt idx="2770">
                        <c:v>122.16865181198766</c:v>
                      </c:pt>
                      <c:pt idx="2771">
                        <c:v>120.55834445066971</c:v>
                      </c:pt>
                      <c:pt idx="2772">
                        <c:v>119.80686768205466</c:v>
                      </c:pt>
                      <c:pt idx="2773">
                        <c:v>119.27009856161537</c:v>
                      </c:pt>
                      <c:pt idx="2774">
                        <c:v>118.19656032073674</c:v>
                      </c:pt>
                      <c:pt idx="2775">
                        <c:v>116.69360678350667</c:v>
                      </c:pt>
                      <c:pt idx="2776">
                        <c:v>113.68769970904651</c:v>
                      </c:pt>
                      <c:pt idx="2777">
                        <c:v>109.82296204188344</c:v>
                      </c:pt>
                      <c:pt idx="2778">
                        <c:v>108.74942380100482</c:v>
                      </c:pt>
                      <c:pt idx="2779">
                        <c:v>107.1391164396869</c:v>
                      </c:pt>
                      <c:pt idx="2780">
                        <c:v>103.81114789296315</c:v>
                      </c:pt>
                      <c:pt idx="2781">
                        <c:v>101.12730229076658</c:v>
                      </c:pt>
                      <c:pt idx="2782">
                        <c:v>98.550810512657876</c:v>
                      </c:pt>
                      <c:pt idx="2783">
                        <c:v>96.403734030900623</c:v>
                      </c:pt>
                      <c:pt idx="2784">
                        <c:v>94.793426669582686</c:v>
                      </c:pt>
                      <c:pt idx="2785">
                        <c:v>94.471365197319102</c:v>
                      </c:pt>
                      <c:pt idx="2786">
                        <c:v>93.934596076879785</c:v>
                      </c:pt>
                      <c:pt idx="2787">
                        <c:v>92.968411660089018</c:v>
                      </c:pt>
                      <c:pt idx="2788">
                        <c:v>96.296380206812771</c:v>
                      </c:pt>
                      <c:pt idx="2789">
                        <c:v>101.98613288346949</c:v>
                      </c:pt>
                      <c:pt idx="2790">
                        <c:v>106.28028584698399</c:v>
                      </c:pt>
                      <c:pt idx="2791">
                        <c:v>107.89059320830192</c:v>
                      </c:pt>
                      <c:pt idx="2792">
                        <c:v>105.20674760610535</c:v>
                      </c:pt>
                      <c:pt idx="2793">
                        <c:v>108.42736232874124</c:v>
                      </c:pt>
                      <c:pt idx="2794">
                        <c:v>114.86859177401301</c:v>
                      </c:pt>
                      <c:pt idx="2795">
                        <c:v>120.55834445066971</c:v>
                      </c:pt>
                      <c:pt idx="2796">
                        <c:v>122.38335946016339</c:v>
                      </c:pt>
                      <c:pt idx="2797">
                        <c:v>121.09511357110902</c:v>
                      </c:pt>
                      <c:pt idx="2798">
                        <c:v>117.87449884847314</c:v>
                      </c:pt>
                      <c:pt idx="2799">
                        <c:v>116.80096060759453</c:v>
                      </c:pt>
                      <c:pt idx="2800">
                        <c:v>115.19065324627658</c:v>
                      </c:pt>
                      <c:pt idx="2801">
                        <c:v>115.19065324627658</c:v>
                      </c:pt>
                      <c:pt idx="2802">
                        <c:v>114.3318226535737</c:v>
                      </c:pt>
                      <c:pt idx="2803">
                        <c:v>113.79505353313436</c:v>
                      </c:pt>
                      <c:pt idx="2804">
                        <c:v>113.79505353313436</c:v>
                      </c:pt>
                      <c:pt idx="2805">
                        <c:v>113.79505353313436</c:v>
                      </c:pt>
                      <c:pt idx="2806">
                        <c:v>113.79505353313436</c:v>
                      </c:pt>
                      <c:pt idx="2807">
                        <c:v>113.79505353313436</c:v>
                      </c:pt>
                      <c:pt idx="2808">
                        <c:v>113.79505353313436</c:v>
                      </c:pt>
                      <c:pt idx="2809">
                        <c:v>122.59806710833911</c:v>
                      </c:pt>
                      <c:pt idx="2810">
                        <c:v>125.28191271053568</c:v>
                      </c:pt>
                      <c:pt idx="2811">
                        <c:v>126.67751242367788</c:v>
                      </c:pt>
                      <c:pt idx="2812">
                        <c:v>126.03338947915073</c:v>
                      </c:pt>
                      <c:pt idx="2813">
                        <c:v>125.28191271053568</c:v>
                      </c:pt>
                      <c:pt idx="2814">
                        <c:v>123.456897701042</c:v>
                      </c:pt>
                      <c:pt idx="2815">
                        <c:v>122.59806710833911</c:v>
                      </c:pt>
                      <c:pt idx="2816">
                        <c:v>123.67160534921773</c:v>
                      </c:pt>
                      <c:pt idx="2817">
                        <c:v>125.28191271053568</c:v>
                      </c:pt>
                      <c:pt idx="2818">
                        <c:v>125.92603565506283</c:v>
                      </c:pt>
                      <c:pt idx="2819">
                        <c:v>127.75105066455652</c:v>
                      </c:pt>
                      <c:pt idx="2820">
                        <c:v>128.82458890543512</c:v>
                      </c:pt>
                      <c:pt idx="2821">
                        <c:v>128.82458890543512</c:v>
                      </c:pt>
                      <c:pt idx="2822">
                        <c:v>128.7172350813473</c:v>
                      </c:pt>
                      <c:pt idx="2823">
                        <c:v>128.7172350813473</c:v>
                      </c:pt>
                      <c:pt idx="2824">
                        <c:v>128.0731121368201</c:v>
                      </c:pt>
                      <c:pt idx="2825">
                        <c:v>128.0731121368201</c:v>
                      </c:pt>
                      <c:pt idx="2826">
                        <c:v>128.0731121368201</c:v>
                      </c:pt>
                      <c:pt idx="2827">
                        <c:v>128.7172350813473</c:v>
                      </c:pt>
                      <c:pt idx="2828">
                        <c:v>130.32754244266522</c:v>
                      </c:pt>
                      <c:pt idx="2829">
                        <c:v>130.32754244266522</c:v>
                      </c:pt>
                      <c:pt idx="2830">
                        <c:v>130.32754244266522</c:v>
                      </c:pt>
                      <c:pt idx="2831">
                        <c:v>130.32754244266522</c:v>
                      </c:pt>
                      <c:pt idx="2832">
                        <c:v>131.18637303536812</c:v>
                      </c:pt>
                      <c:pt idx="2833">
                        <c:v>131.18637303536812</c:v>
                      </c:pt>
                      <c:pt idx="2834">
                        <c:v>131.18637303536812</c:v>
                      </c:pt>
                      <c:pt idx="2835">
                        <c:v>130.11283479448949</c:v>
                      </c:pt>
                      <c:pt idx="2836">
                        <c:v>130.11283479448949</c:v>
                      </c:pt>
                      <c:pt idx="2837">
                        <c:v>129.89812714631375</c:v>
                      </c:pt>
                      <c:pt idx="2838">
                        <c:v>129.89812714631375</c:v>
                      </c:pt>
                      <c:pt idx="2839">
                        <c:v>129.03929655361085</c:v>
                      </c:pt>
                      <c:pt idx="2840">
                        <c:v>129.03929655361085</c:v>
                      </c:pt>
                      <c:pt idx="2841">
                        <c:v>128.931942729523</c:v>
                      </c:pt>
                      <c:pt idx="2842">
                        <c:v>128.2878197849958</c:v>
                      </c:pt>
                      <c:pt idx="2843">
                        <c:v>127.64369684046866</c:v>
                      </c:pt>
                      <c:pt idx="2844">
                        <c:v>127.64369684046866</c:v>
                      </c:pt>
                      <c:pt idx="2845">
                        <c:v>126.78486624776575</c:v>
                      </c:pt>
                      <c:pt idx="2846">
                        <c:v>126.78486624776575</c:v>
                      </c:pt>
                      <c:pt idx="2847">
                        <c:v>125.38926653462352</c:v>
                      </c:pt>
                      <c:pt idx="2848">
                        <c:v>125.28191271053568</c:v>
                      </c:pt>
                      <c:pt idx="2849">
                        <c:v>125.28191271053568</c:v>
                      </c:pt>
                      <c:pt idx="2850">
                        <c:v>125.818681830975</c:v>
                      </c:pt>
                      <c:pt idx="2851">
                        <c:v>126.57015859959002</c:v>
                      </c:pt>
                      <c:pt idx="2852">
                        <c:v>128.2878197849958</c:v>
                      </c:pt>
                      <c:pt idx="2853">
                        <c:v>129.89812714631375</c:v>
                      </c:pt>
                      <c:pt idx="2854">
                        <c:v>132.68932657259819</c:v>
                      </c:pt>
                      <c:pt idx="2855">
                        <c:v>133.87021863756468</c:v>
                      </c:pt>
                      <c:pt idx="2856">
                        <c:v>134.40698775800399</c:v>
                      </c:pt>
                      <c:pt idx="2857">
                        <c:v>135.48052599888263</c:v>
                      </c:pt>
                      <c:pt idx="2858">
                        <c:v>138.7011407215185</c:v>
                      </c:pt>
                      <c:pt idx="2859">
                        <c:v>142.02910926824225</c:v>
                      </c:pt>
                      <c:pt idx="2860">
                        <c:v>143.6394166295602</c:v>
                      </c:pt>
                      <c:pt idx="2861">
                        <c:v>145.78649311131744</c:v>
                      </c:pt>
                      <c:pt idx="2862">
                        <c:v>146.32326223175676</c:v>
                      </c:pt>
                      <c:pt idx="2863">
                        <c:v>146.32326223175676</c:v>
                      </c:pt>
                      <c:pt idx="2864">
                        <c:v>145.78649311131744</c:v>
                      </c:pt>
                      <c:pt idx="2865">
                        <c:v>146.53796987993246</c:v>
                      </c:pt>
                      <c:pt idx="2866">
                        <c:v>148.68504636168973</c:v>
                      </c:pt>
                      <c:pt idx="2867">
                        <c:v>151.0468304916227</c:v>
                      </c:pt>
                      <c:pt idx="2868">
                        <c:v>151.26153813979843</c:v>
                      </c:pt>
                      <c:pt idx="2869">
                        <c:v>151.26153813979843</c:v>
                      </c:pt>
                      <c:pt idx="2870">
                        <c:v>151.26153813979843</c:v>
                      </c:pt>
                      <c:pt idx="2871">
                        <c:v>151.26153813979843</c:v>
                      </c:pt>
                      <c:pt idx="2872">
                        <c:v>151.26153813979843</c:v>
                      </c:pt>
                      <c:pt idx="2873">
                        <c:v>161.99692054858471</c:v>
                      </c:pt>
                      <c:pt idx="2874">
                        <c:v>166.29107351209919</c:v>
                      </c:pt>
                      <c:pt idx="2875">
                        <c:v>168.22344234568072</c:v>
                      </c:pt>
                      <c:pt idx="2876">
                        <c:v>168.22344234568072</c:v>
                      </c:pt>
                      <c:pt idx="2877">
                        <c:v>167.57931940115353</c:v>
                      </c:pt>
                      <c:pt idx="2878">
                        <c:v>165.9690120398356</c:v>
                      </c:pt>
                      <c:pt idx="2879">
                        <c:v>164.35870467851765</c:v>
                      </c:pt>
                      <c:pt idx="2880">
                        <c:v>162.74839731719973</c:v>
                      </c:pt>
                      <c:pt idx="2881">
                        <c:v>157.81012140915806</c:v>
                      </c:pt>
                      <c:pt idx="2882">
                        <c:v>156.19981404784011</c:v>
                      </c:pt>
                      <c:pt idx="2883">
                        <c:v>155.12627580696147</c:v>
                      </c:pt>
                      <c:pt idx="2884">
                        <c:v>156.7365831682794</c:v>
                      </c:pt>
                      <c:pt idx="2885">
                        <c:v>157.81012140915806</c:v>
                      </c:pt>
                      <c:pt idx="2886">
                        <c:v>158.56159817777308</c:v>
                      </c:pt>
                      <c:pt idx="2887">
                        <c:v>159.52778259456383</c:v>
                      </c:pt>
                      <c:pt idx="2888">
                        <c:v>159.52778259456383</c:v>
                      </c:pt>
                      <c:pt idx="2889">
                        <c:v>160.60132083544246</c:v>
                      </c:pt>
                      <c:pt idx="2890">
                        <c:v>160.60132083544246</c:v>
                      </c:pt>
                      <c:pt idx="2891">
                        <c:v>160.60132083544246</c:v>
                      </c:pt>
                      <c:pt idx="2892">
                        <c:v>161.6748590763211</c:v>
                      </c:pt>
                      <c:pt idx="2893">
                        <c:v>162.96310496537546</c:v>
                      </c:pt>
                      <c:pt idx="2894">
                        <c:v>162.96310496537546</c:v>
                      </c:pt>
                      <c:pt idx="2895">
                        <c:v>163.49987408581478</c:v>
                      </c:pt>
                      <c:pt idx="2896">
                        <c:v>163.60722790990263</c:v>
                      </c:pt>
                      <c:pt idx="2897">
                        <c:v>163.71458173399049</c:v>
                      </c:pt>
                      <c:pt idx="2898">
                        <c:v>163.71458173399049</c:v>
                      </c:pt>
                      <c:pt idx="2899">
                        <c:v>163.71458173399049</c:v>
                      </c:pt>
                      <c:pt idx="2900">
                        <c:v>163.71458173399049</c:v>
                      </c:pt>
                      <c:pt idx="2901">
                        <c:v>163.71458173399049</c:v>
                      </c:pt>
                      <c:pt idx="2902">
                        <c:v>163.71458173399049</c:v>
                      </c:pt>
                      <c:pt idx="2903">
                        <c:v>163.71458173399049</c:v>
                      </c:pt>
                      <c:pt idx="2904">
                        <c:v>167.57931940115353</c:v>
                      </c:pt>
                      <c:pt idx="2905">
                        <c:v>169.40433441064721</c:v>
                      </c:pt>
                      <c:pt idx="2906">
                        <c:v>169.61904205882294</c:v>
                      </c:pt>
                      <c:pt idx="2907">
                        <c:v>167.47196557706567</c:v>
                      </c:pt>
                      <c:pt idx="2908">
                        <c:v>165.11018144713273</c:v>
                      </c:pt>
                      <c:pt idx="2909">
                        <c:v>164.35870467851765</c:v>
                      </c:pt>
                      <c:pt idx="2910">
                        <c:v>163.28516643763905</c:v>
                      </c:pt>
                      <c:pt idx="2911">
                        <c:v>162.74839731719973</c:v>
                      </c:pt>
                      <c:pt idx="2912">
                        <c:v>161.56750525223325</c:v>
                      </c:pt>
                      <c:pt idx="2913">
                        <c:v>161.03073613179393</c:v>
                      </c:pt>
                      <c:pt idx="2914">
                        <c:v>158.34689052959737</c:v>
                      </c:pt>
                      <c:pt idx="2915">
                        <c:v>157.81012140915806</c:v>
                      </c:pt>
                      <c:pt idx="2916">
                        <c:v>158.13218288142167</c:v>
                      </c:pt>
                      <c:pt idx="2917">
                        <c:v>158.66895200186096</c:v>
                      </c:pt>
                      <c:pt idx="2918">
                        <c:v>158.77630582594881</c:v>
                      </c:pt>
                      <c:pt idx="2919">
                        <c:v>156.62922934419157</c:v>
                      </c:pt>
                      <c:pt idx="2920">
                        <c:v>155.01892198287362</c:v>
                      </c:pt>
                      <c:pt idx="2921">
                        <c:v>150.1879998989198</c:v>
                      </c:pt>
                      <c:pt idx="2922">
                        <c:v>148.57769253760188</c:v>
                      </c:pt>
                      <c:pt idx="2923">
                        <c:v>145.35707781496598</c:v>
                      </c:pt>
                      <c:pt idx="2924">
                        <c:v>144.92766251861454</c:v>
                      </c:pt>
                      <c:pt idx="2925">
                        <c:v>143.10264750912089</c:v>
                      </c:pt>
                      <c:pt idx="2926">
                        <c:v>142.45852456459366</c:v>
                      </c:pt>
                      <c:pt idx="2927">
                        <c:v>142.99529368503298</c:v>
                      </c:pt>
                      <c:pt idx="2928">
                        <c:v>144.60560104635093</c:v>
                      </c:pt>
                      <c:pt idx="2929">
                        <c:v>145.46443163905386</c:v>
                      </c:pt>
                      <c:pt idx="2930">
                        <c:v>147.07473900037178</c:v>
                      </c:pt>
                      <c:pt idx="2931">
                        <c:v>147.6115081208111</c:v>
                      </c:pt>
                      <c:pt idx="2932">
                        <c:v>145.03501634270239</c:v>
                      </c:pt>
                      <c:pt idx="2933">
                        <c:v>143.85412427773591</c:v>
                      </c:pt>
                      <c:pt idx="2934">
                        <c:v>143.85412427773591</c:v>
                      </c:pt>
                      <c:pt idx="2935">
                        <c:v>143.85412427773591</c:v>
                      </c:pt>
                      <c:pt idx="2936">
                        <c:v>144.71295487043884</c:v>
                      </c:pt>
                      <c:pt idx="2937">
                        <c:v>144.71295487043884</c:v>
                      </c:pt>
                      <c:pt idx="2938">
                        <c:v>144.71295487043884</c:v>
                      </c:pt>
                      <c:pt idx="2939">
                        <c:v>146.53796987993246</c:v>
                      </c:pt>
                      <c:pt idx="2940">
                        <c:v>148.36298488942612</c:v>
                      </c:pt>
                      <c:pt idx="2941">
                        <c:v>150.08064607483195</c:v>
                      </c:pt>
                      <c:pt idx="2942">
                        <c:v>151.6909534361499</c:v>
                      </c:pt>
                      <c:pt idx="2943">
                        <c:v>152.12036873250133</c:v>
                      </c:pt>
                      <c:pt idx="2944">
                        <c:v>150.40270754709553</c:v>
                      </c:pt>
                      <c:pt idx="2945">
                        <c:v>149.22181548212902</c:v>
                      </c:pt>
                      <c:pt idx="2946">
                        <c:v>148.68504636168973</c:v>
                      </c:pt>
                      <c:pt idx="2947">
                        <c:v>148.470338713514</c:v>
                      </c:pt>
                      <c:pt idx="2948">
                        <c:v>148.14827724125041</c:v>
                      </c:pt>
                      <c:pt idx="2949">
                        <c:v>148.04092341716256</c:v>
                      </c:pt>
                      <c:pt idx="2950">
                        <c:v>146.75267752810819</c:v>
                      </c:pt>
                      <c:pt idx="2951">
                        <c:v>146.21590840766888</c:v>
                      </c:pt>
                      <c:pt idx="2952">
                        <c:v>145.03501634270239</c:v>
                      </c:pt>
                      <c:pt idx="2953">
                        <c:v>144.49824722226307</c:v>
                      </c:pt>
                      <c:pt idx="2954">
                        <c:v>144.49824722226307</c:v>
                      </c:pt>
                      <c:pt idx="2955">
                        <c:v>144.49824722226307</c:v>
                      </c:pt>
                      <c:pt idx="2956">
                        <c:v>144.49824722226307</c:v>
                      </c:pt>
                      <c:pt idx="2957">
                        <c:v>141.81440162006652</c:v>
                      </c:pt>
                      <c:pt idx="2958">
                        <c:v>140.74086337918789</c:v>
                      </c:pt>
                      <c:pt idx="2959">
                        <c:v>140.74086337918789</c:v>
                      </c:pt>
                      <c:pt idx="2960">
                        <c:v>141.0629248514515</c:v>
                      </c:pt>
                      <c:pt idx="2961">
                        <c:v>141.70704779597864</c:v>
                      </c:pt>
                      <c:pt idx="2962">
                        <c:v>141.70704779597864</c:v>
                      </c:pt>
                      <c:pt idx="2963">
                        <c:v>141.49234014780293</c:v>
                      </c:pt>
                      <c:pt idx="2964">
                        <c:v>140.4188019069243</c:v>
                      </c:pt>
                      <c:pt idx="2965">
                        <c:v>139.45261749013355</c:v>
                      </c:pt>
                      <c:pt idx="2966">
                        <c:v>138.37907924925491</c:v>
                      </c:pt>
                      <c:pt idx="2967">
                        <c:v>136.66141806384911</c:v>
                      </c:pt>
                      <c:pt idx="2968">
                        <c:v>134.94375687844331</c:v>
                      </c:pt>
                      <c:pt idx="2969">
                        <c:v>134.19228010982826</c:v>
                      </c:pt>
                      <c:pt idx="2970">
                        <c:v>135.26581835070689</c:v>
                      </c:pt>
                      <c:pt idx="2971">
                        <c:v>134.72904923026758</c:v>
                      </c:pt>
                      <c:pt idx="2972">
                        <c:v>133.65551098938894</c:v>
                      </c:pt>
                      <c:pt idx="2973">
                        <c:v>133.11874186894966</c:v>
                      </c:pt>
                      <c:pt idx="2974">
                        <c:v>130.97166538719239</c:v>
                      </c:pt>
                      <c:pt idx="2975">
                        <c:v>128.60988125725942</c:v>
                      </c:pt>
                      <c:pt idx="2976">
                        <c:v>125.92603565506283</c:v>
                      </c:pt>
                      <c:pt idx="2977">
                        <c:v>122.92012858060271</c:v>
                      </c:pt>
                      <c:pt idx="2978">
                        <c:v>121.30982121928476</c:v>
                      </c:pt>
                      <c:pt idx="2979">
                        <c:v>122.92012858060271</c:v>
                      </c:pt>
                      <c:pt idx="2980">
                        <c:v>126.67751242367788</c:v>
                      </c:pt>
                      <c:pt idx="2981">
                        <c:v>126.67751242367788</c:v>
                      </c:pt>
                      <c:pt idx="2982">
                        <c:v>123.99366682148131</c:v>
                      </c:pt>
                      <c:pt idx="2983">
                        <c:v>121.30982121928476</c:v>
                      </c:pt>
                      <c:pt idx="2984">
                        <c:v>121.30982121928476</c:v>
                      </c:pt>
                      <c:pt idx="2985">
                        <c:v>121.30982121928476</c:v>
                      </c:pt>
                      <c:pt idx="2986">
                        <c:v>121.30982121928476</c:v>
                      </c:pt>
                      <c:pt idx="2987">
                        <c:v>120.45099062658187</c:v>
                      </c:pt>
                      <c:pt idx="2988">
                        <c:v>121.52452886746048</c:v>
                      </c:pt>
                      <c:pt idx="2989">
                        <c:v>125.28191271053568</c:v>
                      </c:pt>
                      <c:pt idx="2990">
                        <c:v>126.3554509514143</c:v>
                      </c:pt>
                      <c:pt idx="2991">
                        <c:v>128.82458890543512</c:v>
                      </c:pt>
                      <c:pt idx="2992">
                        <c:v>128.82458890543512</c:v>
                      </c:pt>
                      <c:pt idx="2993">
                        <c:v>128.7172350813473</c:v>
                      </c:pt>
                      <c:pt idx="2994">
                        <c:v>126.57015859959002</c:v>
                      </c:pt>
                      <c:pt idx="2995">
                        <c:v>123.34954387695416</c:v>
                      </c:pt>
                      <c:pt idx="2996">
                        <c:v>121.73923651563621</c:v>
                      </c:pt>
                      <c:pt idx="2997">
                        <c:v>122.81277475651484</c:v>
                      </c:pt>
                      <c:pt idx="2998">
                        <c:v>123.88631299739346</c:v>
                      </c:pt>
                      <c:pt idx="2999">
                        <c:v>125.60397418279928</c:v>
                      </c:pt>
                      <c:pt idx="3000">
                        <c:v>127.75105066455652</c:v>
                      </c:pt>
                      <c:pt idx="3001">
                        <c:v>129.89812714631375</c:v>
                      </c:pt>
                      <c:pt idx="3002">
                        <c:v>132.04520362807102</c:v>
                      </c:pt>
                      <c:pt idx="3003">
                        <c:v>132.68932657259819</c:v>
                      </c:pt>
                      <c:pt idx="3004">
                        <c:v>131.18637303536812</c:v>
                      </c:pt>
                      <c:pt idx="3005">
                        <c:v>129.89812714631375</c:v>
                      </c:pt>
                      <c:pt idx="3006">
                        <c:v>131.5084345076317</c:v>
                      </c:pt>
                      <c:pt idx="3007">
                        <c:v>133.11874186894966</c:v>
                      </c:pt>
                      <c:pt idx="3008">
                        <c:v>135.26581835070689</c:v>
                      </c:pt>
                      <c:pt idx="3009">
                        <c:v>136.76877188793696</c:v>
                      </c:pt>
                      <c:pt idx="3010">
                        <c:v>136.76877188793696</c:v>
                      </c:pt>
                      <c:pt idx="3011">
                        <c:v>137.94966395290348</c:v>
                      </c:pt>
                      <c:pt idx="3012">
                        <c:v>139.02320219378208</c:v>
                      </c:pt>
                      <c:pt idx="3013">
                        <c:v>139.66732513830925</c:v>
                      </c:pt>
                      <c:pt idx="3014">
                        <c:v>139.13055601786994</c:v>
                      </c:pt>
                      <c:pt idx="3015">
                        <c:v>139.66732513830925</c:v>
                      </c:pt>
                      <c:pt idx="3016">
                        <c:v>139.66732513830925</c:v>
                      </c:pt>
                      <c:pt idx="3017">
                        <c:v>139.7746789623971</c:v>
                      </c:pt>
                      <c:pt idx="3018">
                        <c:v>139.7746789623971</c:v>
                      </c:pt>
                      <c:pt idx="3019">
                        <c:v>138.7011407215185</c:v>
                      </c:pt>
                      <c:pt idx="3020">
                        <c:v>137.09083336020055</c:v>
                      </c:pt>
                      <c:pt idx="3021">
                        <c:v>136.9834795361127</c:v>
                      </c:pt>
                      <c:pt idx="3022">
                        <c:v>136.33935659158553</c:v>
                      </c:pt>
                      <c:pt idx="3023">
                        <c:v>136.23200276749768</c:v>
                      </c:pt>
                      <c:pt idx="3024">
                        <c:v>137.19818718428843</c:v>
                      </c:pt>
                      <c:pt idx="3025">
                        <c:v>138.80849454560638</c:v>
                      </c:pt>
                      <c:pt idx="3026">
                        <c:v>140.74086337918789</c:v>
                      </c:pt>
                      <c:pt idx="3027">
                        <c:v>142.35117074050584</c:v>
                      </c:pt>
                      <c:pt idx="3028">
                        <c:v>143.21000133320874</c:v>
                      </c:pt>
                      <c:pt idx="3029">
                        <c:v>143.96147810182376</c:v>
                      </c:pt>
                      <c:pt idx="3030">
                        <c:v>147.50415429672324</c:v>
                      </c:pt>
                      <c:pt idx="3031">
                        <c:v>148.68504636168973</c:v>
                      </c:pt>
                      <c:pt idx="3032">
                        <c:v>148.68504636168973</c:v>
                      </c:pt>
                      <c:pt idx="3033">
                        <c:v>148.04092341716256</c:v>
                      </c:pt>
                      <c:pt idx="3034">
                        <c:v>147.07473900037178</c:v>
                      </c:pt>
                      <c:pt idx="3035">
                        <c:v>146.43061605584461</c:v>
                      </c:pt>
                      <c:pt idx="3036">
                        <c:v>145.57178546314171</c:v>
                      </c:pt>
                      <c:pt idx="3037">
                        <c:v>144.92766251861454</c:v>
                      </c:pt>
                      <c:pt idx="3038">
                        <c:v>145.46443163905386</c:v>
                      </c:pt>
                      <c:pt idx="3039">
                        <c:v>145.46443163905386</c:v>
                      </c:pt>
                      <c:pt idx="3040">
                        <c:v>145.46443163905386</c:v>
                      </c:pt>
                      <c:pt idx="3041">
                        <c:v>146.00120075949317</c:v>
                      </c:pt>
                      <c:pt idx="3042">
                        <c:v>144.92766251861454</c:v>
                      </c:pt>
                      <c:pt idx="3043">
                        <c:v>144.39089339817522</c:v>
                      </c:pt>
                      <c:pt idx="3044">
                        <c:v>145.57178546314171</c:v>
                      </c:pt>
                      <c:pt idx="3045">
                        <c:v>146.96738517628393</c:v>
                      </c:pt>
                      <c:pt idx="3046">
                        <c:v>146.96738517628393</c:v>
                      </c:pt>
                      <c:pt idx="3047">
                        <c:v>145.89384693540529</c:v>
                      </c:pt>
                      <c:pt idx="3048">
                        <c:v>145.24972399087812</c:v>
                      </c:pt>
                      <c:pt idx="3049">
                        <c:v>145.24972399087812</c:v>
                      </c:pt>
                      <c:pt idx="3050">
                        <c:v>145.14237016679024</c:v>
                      </c:pt>
                      <c:pt idx="3051">
                        <c:v>144.82030869452666</c:v>
                      </c:pt>
                      <c:pt idx="3052">
                        <c:v>144.60560104635093</c:v>
                      </c:pt>
                      <c:pt idx="3053">
                        <c:v>144.49824722226307</c:v>
                      </c:pt>
                      <c:pt idx="3054">
                        <c:v>144.39089339817522</c:v>
                      </c:pt>
                      <c:pt idx="3055">
                        <c:v>143.85412427773591</c:v>
                      </c:pt>
                      <c:pt idx="3056">
                        <c:v>142.78058603685727</c:v>
                      </c:pt>
                      <c:pt idx="3057">
                        <c:v>142.78058603685727</c:v>
                      </c:pt>
                      <c:pt idx="3058">
                        <c:v>142.78058603685727</c:v>
                      </c:pt>
                      <c:pt idx="3059">
                        <c:v>143.31735515729659</c:v>
                      </c:pt>
                      <c:pt idx="3060">
                        <c:v>143.21000133320874</c:v>
                      </c:pt>
                      <c:pt idx="3061">
                        <c:v>143.21000133320874</c:v>
                      </c:pt>
                      <c:pt idx="3062">
                        <c:v>142.35117074050584</c:v>
                      </c:pt>
                      <c:pt idx="3063">
                        <c:v>141.59969397189082</c:v>
                      </c:pt>
                      <c:pt idx="3064">
                        <c:v>141.59969397189082</c:v>
                      </c:pt>
                      <c:pt idx="3065">
                        <c:v>141.59969397189082</c:v>
                      </c:pt>
                      <c:pt idx="3066">
                        <c:v>141.59969397189082</c:v>
                      </c:pt>
                      <c:pt idx="3067">
                        <c:v>141.59969397189082</c:v>
                      </c:pt>
                      <c:pt idx="3068">
                        <c:v>141.59969397189082</c:v>
                      </c:pt>
                      <c:pt idx="3069">
                        <c:v>141.59969397189082</c:v>
                      </c:pt>
                      <c:pt idx="3070">
                        <c:v>141.59969397189082</c:v>
                      </c:pt>
                      <c:pt idx="3071">
                        <c:v>142.56587838868157</c:v>
                      </c:pt>
                      <c:pt idx="3072">
                        <c:v>143.42470898138444</c:v>
                      </c:pt>
                      <c:pt idx="3073">
                        <c:v>143.96147810182376</c:v>
                      </c:pt>
                      <c:pt idx="3074">
                        <c:v>145.03501634270239</c:v>
                      </c:pt>
                      <c:pt idx="3075">
                        <c:v>146.21590840766888</c:v>
                      </c:pt>
                      <c:pt idx="3076">
                        <c:v>146.21590840766888</c:v>
                      </c:pt>
                      <c:pt idx="3077">
                        <c:v>146.21590840766888</c:v>
                      </c:pt>
                      <c:pt idx="3078">
                        <c:v>146.21590840766888</c:v>
                      </c:pt>
                      <c:pt idx="3079">
                        <c:v>145.35707781496598</c:v>
                      </c:pt>
                      <c:pt idx="3080">
                        <c:v>145.35707781496598</c:v>
                      </c:pt>
                      <c:pt idx="3081">
                        <c:v>145.35707781496598</c:v>
                      </c:pt>
                      <c:pt idx="3082">
                        <c:v>144.92766251861454</c:v>
                      </c:pt>
                      <c:pt idx="3083">
                        <c:v>144.39089339817522</c:v>
                      </c:pt>
                      <c:pt idx="3084">
                        <c:v>143.85412427773591</c:v>
                      </c:pt>
                      <c:pt idx="3085">
                        <c:v>143.74677045364805</c:v>
                      </c:pt>
                      <c:pt idx="3086">
                        <c:v>143.42470898138444</c:v>
                      </c:pt>
                      <c:pt idx="3087">
                        <c:v>143.42470898138444</c:v>
                      </c:pt>
                      <c:pt idx="3088">
                        <c:v>144.39089339817522</c:v>
                      </c:pt>
                      <c:pt idx="3089">
                        <c:v>146.00120075949317</c:v>
                      </c:pt>
                      <c:pt idx="3090">
                        <c:v>146.75267752810819</c:v>
                      </c:pt>
                      <c:pt idx="3091">
                        <c:v>147.71886194489895</c:v>
                      </c:pt>
                      <c:pt idx="3092">
                        <c:v>148.25563106533826</c:v>
                      </c:pt>
                      <c:pt idx="3093">
                        <c:v>148.27710183015586</c:v>
                      </c:pt>
                      <c:pt idx="3094">
                        <c:v>147.74033270971654</c:v>
                      </c:pt>
                      <c:pt idx="3095">
                        <c:v>147.72959732730777</c:v>
                      </c:pt>
                      <c:pt idx="3096">
                        <c:v>147.72959732730777</c:v>
                      </c:pt>
                      <c:pt idx="3097">
                        <c:v>147.12841591241573</c:v>
                      </c:pt>
                      <c:pt idx="3098">
                        <c:v>145.99046537708438</c:v>
                      </c:pt>
                      <c:pt idx="3099">
                        <c:v>145.13163478438148</c:v>
                      </c:pt>
                      <c:pt idx="3100">
                        <c:v>144.51971798708064</c:v>
                      </c:pt>
                      <c:pt idx="3101">
                        <c:v>144.28353957408737</c:v>
                      </c:pt>
                      <c:pt idx="3102">
                        <c:v>144.28353957408737</c:v>
                      </c:pt>
                      <c:pt idx="3103">
                        <c:v>144.28353957408737</c:v>
                      </c:pt>
                      <c:pt idx="3104">
                        <c:v>144.75589640007396</c:v>
                      </c:pt>
                      <c:pt idx="3105">
                        <c:v>145.07795787233752</c:v>
                      </c:pt>
                      <c:pt idx="3106">
                        <c:v>145.08869325474635</c:v>
                      </c:pt>
                      <c:pt idx="3107">
                        <c:v>145.08869325474635</c:v>
                      </c:pt>
                      <c:pt idx="3108">
                        <c:v>145.95825922985802</c:v>
                      </c:pt>
                      <c:pt idx="3109">
                        <c:v>145.46443163905386</c:v>
                      </c:pt>
                      <c:pt idx="3110">
                        <c:v>145.06722248992872</c:v>
                      </c:pt>
                      <c:pt idx="3111">
                        <c:v>147.10694514759814</c:v>
                      </c:pt>
                      <c:pt idx="3112">
                        <c:v>147.63297888562869</c:v>
                      </c:pt>
                      <c:pt idx="3113">
                        <c:v>147.05326823555421</c:v>
                      </c:pt>
                      <c:pt idx="3114">
                        <c:v>145.95825922985802</c:v>
                      </c:pt>
                      <c:pt idx="3115">
                        <c:v>146.00120075949317</c:v>
                      </c:pt>
                      <c:pt idx="3116">
                        <c:v>145.99046537708438</c:v>
                      </c:pt>
                      <c:pt idx="3117">
                        <c:v>145.80796387613501</c:v>
                      </c:pt>
                      <c:pt idx="3118">
                        <c:v>145.56105008073291</c:v>
                      </c:pt>
                      <c:pt idx="3119">
                        <c:v>144.9598686658409</c:v>
                      </c:pt>
                      <c:pt idx="3120">
                        <c:v>143.86485966014467</c:v>
                      </c:pt>
                      <c:pt idx="3121">
                        <c:v>143.78971198328318</c:v>
                      </c:pt>
                      <c:pt idx="3122">
                        <c:v>142.88793986094515</c:v>
                      </c:pt>
                      <c:pt idx="3123">
                        <c:v>142.56587838868157</c:v>
                      </c:pt>
                      <c:pt idx="3124">
                        <c:v>141.67484164875231</c:v>
                      </c:pt>
                      <c:pt idx="3125">
                        <c:v>141.14880791072176</c:v>
                      </c:pt>
                      <c:pt idx="3126">
                        <c:v>140.84821720327574</c:v>
                      </c:pt>
                      <c:pt idx="3127">
                        <c:v>140.80527567364061</c:v>
                      </c:pt>
                      <c:pt idx="3128">
                        <c:v>140.73012799677912</c:v>
                      </c:pt>
                      <c:pt idx="3129">
                        <c:v>141.91102006174557</c:v>
                      </c:pt>
                      <c:pt idx="3130">
                        <c:v>143.22073671561751</c:v>
                      </c:pt>
                      <c:pt idx="3131">
                        <c:v>143.22073671561751</c:v>
                      </c:pt>
                      <c:pt idx="3132">
                        <c:v>144.62707181116852</c:v>
                      </c:pt>
                      <c:pt idx="3133">
                        <c:v>144.62707181116852</c:v>
                      </c:pt>
                      <c:pt idx="3134">
                        <c:v>143.99368424905012</c:v>
                      </c:pt>
                      <c:pt idx="3135">
                        <c:v>143.95074271941499</c:v>
                      </c:pt>
                      <c:pt idx="3136">
                        <c:v>143.85412427773591</c:v>
                      </c:pt>
                      <c:pt idx="3137">
                        <c:v>143.77897660087442</c:v>
                      </c:pt>
                      <c:pt idx="3138">
                        <c:v>143.74677045364805</c:v>
                      </c:pt>
                      <c:pt idx="3139">
                        <c:v>142.99529368503298</c:v>
                      </c:pt>
                      <c:pt idx="3140">
                        <c:v>142.78058603685727</c:v>
                      </c:pt>
                      <c:pt idx="3141">
                        <c:v>141.38498632371505</c:v>
                      </c:pt>
                      <c:pt idx="3142">
                        <c:v>140.31144808283642</c:v>
                      </c:pt>
                      <c:pt idx="3143">
                        <c:v>139.5599713142214</c:v>
                      </c:pt>
                      <c:pt idx="3144">
                        <c:v>138.7011407215185</c:v>
                      </c:pt>
                      <c:pt idx="3145">
                        <c:v>136.76877188793696</c:v>
                      </c:pt>
                      <c:pt idx="3146">
                        <c:v>134.08492628574044</c:v>
                      </c:pt>
                      <c:pt idx="3147">
                        <c:v>135.37317217479475</c:v>
                      </c:pt>
                      <c:pt idx="3148">
                        <c:v>136.01729511932194</c:v>
                      </c:pt>
                      <c:pt idx="3149">
                        <c:v>135.80258747114621</c:v>
                      </c:pt>
                      <c:pt idx="3150">
                        <c:v>134.83640305435546</c:v>
                      </c:pt>
                      <c:pt idx="3151">
                        <c:v>134.72904923026758</c:v>
                      </c:pt>
                      <c:pt idx="3152">
                        <c:v>134.62169540617973</c:v>
                      </c:pt>
                      <c:pt idx="3153">
                        <c:v>134.62169540617973</c:v>
                      </c:pt>
                      <c:pt idx="3154">
                        <c:v>134.62169540617973</c:v>
                      </c:pt>
                      <c:pt idx="3155">
                        <c:v>134.62169540617973</c:v>
                      </c:pt>
                      <c:pt idx="3156">
                        <c:v>134.62169540617973</c:v>
                      </c:pt>
                      <c:pt idx="3157">
                        <c:v>134.62169540617973</c:v>
                      </c:pt>
                      <c:pt idx="3158">
                        <c:v>134.51434158209184</c:v>
                      </c:pt>
                      <c:pt idx="3159">
                        <c:v>133.54815716530112</c:v>
                      </c:pt>
                      <c:pt idx="3160">
                        <c:v>132.47461892442246</c:v>
                      </c:pt>
                      <c:pt idx="3161">
                        <c:v>131.93784980398314</c:v>
                      </c:pt>
                      <c:pt idx="3162">
                        <c:v>131.83049597989529</c:v>
                      </c:pt>
                      <c:pt idx="3163">
                        <c:v>132.04520362807102</c:v>
                      </c:pt>
                      <c:pt idx="3164">
                        <c:v>132.58197274851034</c:v>
                      </c:pt>
                      <c:pt idx="3165">
                        <c:v>133.22609569303751</c:v>
                      </c:pt>
                      <c:pt idx="3166">
                        <c:v>133.0113880448618</c:v>
                      </c:pt>
                      <c:pt idx="3167">
                        <c:v>132.04520362807102</c:v>
                      </c:pt>
                      <c:pt idx="3168">
                        <c:v>130.4348962667531</c:v>
                      </c:pt>
                      <c:pt idx="3169">
                        <c:v>129.46871184996232</c:v>
                      </c:pt>
                      <c:pt idx="3170">
                        <c:v>127.2142815441172</c:v>
                      </c:pt>
                      <c:pt idx="3171">
                        <c:v>126.3554509514143</c:v>
                      </c:pt>
                      <c:pt idx="3172">
                        <c:v>125.49662035871141</c:v>
                      </c:pt>
                      <c:pt idx="3173">
                        <c:v>124.31572829374491</c:v>
                      </c:pt>
                      <c:pt idx="3174">
                        <c:v>124.31572829374491</c:v>
                      </c:pt>
                      <c:pt idx="3175">
                        <c:v>122.70542093242696</c:v>
                      </c:pt>
                      <c:pt idx="3176">
                        <c:v>121.63188269154834</c:v>
                      </c:pt>
                      <c:pt idx="3177">
                        <c:v>120.55834445066971</c:v>
                      </c:pt>
                      <c:pt idx="3178">
                        <c:v>118.41126796891245</c:v>
                      </c:pt>
                      <c:pt idx="3179">
                        <c:v>113.15093058860721</c:v>
                      </c:pt>
                      <c:pt idx="3180">
                        <c:v>111.21856175502568</c:v>
                      </c:pt>
                      <c:pt idx="3181">
                        <c:v>111.64797705137713</c:v>
                      </c:pt>
                      <c:pt idx="3182">
                        <c:v>112.72151529225573</c:v>
                      </c:pt>
                      <c:pt idx="3183">
                        <c:v>112.50680764408001</c:v>
                      </c:pt>
                      <c:pt idx="3184">
                        <c:v>112.72151529225573</c:v>
                      </c:pt>
                      <c:pt idx="3185">
                        <c:v>112.07739234772858</c:v>
                      </c:pt>
                      <c:pt idx="3186">
                        <c:v>110.78914645867421</c:v>
                      </c:pt>
                      <c:pt idx="3187">
                        <c:v>109.39354674553201</c:v>
                      </c:pt>
                      <c:pt idx="3188">
                        <c:v>109.28619292144415</c:v>
                      </c:pt>
                      <c:pt idx="3189">
                        <c:v>110.25237733823492</c:v>
                      </c:pt>
                      <c:pt idx="3190">
                        <c:v>112.07739234772858</c:v>
                      </c:pt>
                      <c:pt idx="3191">
                        <c:v>112.93622294043149</c:v>
                      </c:pt>
                      <c:pt idx="3192">
                        <c:v>112.93622294043149</c:v>
                      </c:pt>
                      <c:pt idx="3193">
                        <c:v>113.90240735722223</c:v>
                      </c:pt>
                      <c:pt idx="3194">
                        <c:v>116.04948383897948</c:v>
                      </c:pt>
                      <c:pt idx="3195">
                        <c:v>118.19656032073674</c:v>
                      </c:pt>
                      <c:pt idx="3196">
                        <c:v>118.08920649664887</c:v>
                      </c:pt>
                      <c:pt idx="3197">
                        <c:v>117.98185267256103</c:v>
                      </c:pt>
                      <c:pt idx="3198">
                        <c:v>117.87449884847314</c:v>
                      </c:pt>
                      <c:pt idx="3199">
                        <c:v>117.87449884847314</c:v>
                      </c:pt>
                      <c:pt idx="3200">
                        <c:v>121.30982121928476</c:v>
                      </c:pt>
                      <c:pt idx="3201">
                        <c:v>121.41717504337262</c:v>
                      </c:pt>
                      <c:pt idx="3202">
                        <c:v>121.41717504337262</c:v>
                      </c:pt>
                      <c:pt idx="3203">
                        <c:v>121.30982121928476</c:v>
                      </c:pt>
                      <c:pt idx="3204">
                        <c:v>121.73923651563621</c:v>
                      </c:pt>
                      <c:pt idx="3205">
                        <c:v>121.09511357110902</c:v>
                      </c:pt>
                      <c:pt idx="3206">
                        <c:v>120.02157533023041</c:v>
                      </c:pt>
                      <c:pt idx="3207">
                        <c:v>119.37745238570324</c:v>
                      </c:pt>
                      <c:pt idx="3208">
                        <c:v>116.90831443168238</c:v>
                      </c:pt>
                      <c:pt idx="3209">
                        <c:v>116.80096060759453</c:v>
                      </c:pt>
                      <c:pt idx="3210">
                        <c:v>116.69360678350667</c:v>
                      </c:pt>
                      <c:pt idx="3211">
                        <c:v>116.5862529594188</c:v>
                      </c:pt>
                      <c:pt idx="3212">
                        <c:v>115.94213001489162</c:v>
                      </c:pt>
                      <c:pt idx="3213">
                        <c:v>115.83477619080378</c:v>
                      </c:pt>
                      <c:pt idx="3214">
                        <c:v>114.22446882948583</c:v>
                      </c:pt>
                      <c:pt idx="3215">
                        <c:v>112.61416146816789</c:v>
                      </c:pt>
                      <c:pt idx="3216">
                        <c:v>111.54062322728926</c:v>
                      </c:pt>
                      <c:pt idx="3217">
                        <c:v>111.54062322728926</c:v>
                      </c:pt>
                      <c:pt idx="3218">
                        <c:v>111.54062322728926</c:v>
                      </c:pt>
                      <c:pt idx="3219">
                        <c:v>109.82296204188344</c:v>
                      </c:pt>
                      <c:pt idx="3220">
                        <c:v>109.60825439370771</c:v>
                      </c:pt>
                      <c:pt idx="3221">
                        <c:v>108.10530085647765</c:v>
                      </c:pt>
                      <c:pt idx="3222">
                        <c:v>106.60234731924758</c:v>
                      </c:pt>
                      <c:pt idx="3223">
                        <c:v>106.06557819880827</c:v>
                      </c:pt>
                      <c:pt idx="3224">
                        <c:v>105.85087055063254</c:v>
                      </c:pt>
                      <c:pt idx="3225">
                        <c:v>105.85087055063254</c:v>
                      </c:pt>
                      <c:pt idx="3226">
                        <c:v>106.17293202289613</c:v>
                      </c:pt>
                      <c:pt idx="3227">
                        <c:v>106.28028584698399</c:v>
                      </c:pt>
                      <c:pt idx="3228">
                        <c:v>106.17293202289613</c:v>
                      </c:pt>
                      <c:pt idx="3229">
                        <c:v>104.5626246615782</c:v>
                      </c:pt>
                      <c:pt idx="3230">
                        <c:v>103.81114789296315</c:v>
                      </c:pt>
                      <c:pt idx="3231">
                        <c:v>103.16702494843597</c:v>
                      </c:pt>
                      <c:pt idx="3232">
                        <c:v>103.05967112434811</c:v>
                      </c:pt>
                      <c:pt idx="3233">
                        <c:v>102.20084053164523</c:v>
                      </c:pt>
                      <c:pt idx="3234">
                        <c:v>102.20084053164523</c:v>
                      </c:pt>
                      <c:pt idx="3235">
                        <c:v>101.98613288346949</c:v>
                      </c:pt>
                      <c:pt idx="3236">
                        <c:v>101.23465611485445</c:v>
                      </c:pt>
                      <c:pt idx="3237">
                        <c:v>101.34200993894231</c:v>
                      </c:pt>
                      <c:pt idx="3238">
                        <c:v>98.98022580900934</c:v>
                      </c:pt>
                      <c:pt idx="3239">
                        <c:v>98.98022580900934</c:v>
                      </c:pt>
                      <c:pt idx="3240">
                        <c:v>97.906687568130707</c:v>
                      </c:pt>
                      <c:pt idx="3241">
                        <c:v>98.550810512657876</c:v>
                      </c:pt>
                      <c:pt idx="3242">
                        <c:v>98.121395216306439</c:v>
                      </c:pt>
                      <c:pt idx="3243">
                        <c:v>98.121395216306439</c:v>
                      </c:pt>
                      <c:pt idx="3244">
                        <c:v>97.584626095867122</c:v>
                      </c:pt>
                      <c:pt idx="3245">
                        <c:v>97.584626095867122</c:v>
                      </c:pt>
                      <c:pt idx="3246">
                        <c:v>96.833149327252087</c:v>
                      </c:pt>
                      <c:pt idx="3247">
                        <c:v>95.330195790022003</c:v>
                      </c:pt>
                      <c:pt idx="3248">
                        <c:v>94.25665754914337</c:v>
                      </c:pt>
                      <c:pt idx="3249">
                        <c:v>92.431642539649701</c:v>
                      </c:pt>
                      <c:pt idx="3250">
                        <c:v>92.324288715561849</c:v>
                      </c:pt>
                      <c:pt idx="3251">
                        <c:v>92.968411660089018</c:v>
                      </c:pt>
                      <c:pt idx="3252">
                        <c:v>92.538996363737581</c:v>
                      </c:pt>
                      <c:pt idx="3253">
                        <c:v>92.109581067386131</c:v>
                      </c:pt>
                      <c:pt idx="3254">
                        <c:v>93.612534604616201</c:v>
                      </c:pt>
                      <c:pt idx="3255">
                        <c:v>93.612534604616201</c:v>
                      </c:pt>
                      <c:pt idx="3256">
                        <c:v>94.25665754914337</c:v>
                      </c:pt>
                      <c:pt idx="3257">
                        <c:v>96.081672558637038</c:v>
                      </c:pt>
                      <c:pt idx="3258">
                        <c:v>96.833149327252087</c:v>
                      </c:pt>
                      <c:pt idx="3259">
                        <c:v>97.04785697542782</c:v>
                      </c:pt>
                      <c:pt idx="3260">
                        <c:v>96.296380206812771</c:v>
                      </c:pt>
                      <c:pt idx="3261">
                        <c:v>96.511087854988503</c:v>
                      </c:pt>
                      <c:pt idx="3262">
                        <c:v>97.477272271779242</c:v>
                      </c:pt>
                      <c:pt idx="3263">
                        <c:v>99.194933457185059</c:v>
                      </c:pt>
                      <c:pt idx="3264">
                        <c:v>99.30228728127291</c:v>
                      </c:pt>
                      <c:pt idx="3265">
                        <c:v>99.409641105360777</c:v>
                      </c:pt>
                      <c:pt idx="3266">
                        <c:v>100.48317934623941</c:v>
                      </c:pt>
                      <c:pt idx="3267">
                        <c:v>100.48317934623941</c:v>
                      </c:pt>
                      <c:pt idx="3268">
                        <c:v>100.37582552215154</c:v>
                      </c:pt>
                      <c:pt idx="3269">
                        <c:v>100.37582552215154</c:v>
                      </c:pt>
                      <c:pt idx="3270">
                        <c:v>100.91259464259086</c:v>
                      </c:pt>
                      <c:pt idx="3271">
                        <c:v>101.77142523529376</c:v>
                      </c:pt>
                      <c:pt idx="3272">
                        <c:v>101.87877905938163</c:v>
                      </c:pt>
                      <c:pt idx="3273">
                        <c:v>101.23465611485445</c:v>
                      </c:pt>
                      <c:pt idx="3274">
                        <c:v>100.26847169806371</c:v>
                      </c:pt>
                      <c:pt idx="3275">
                        <c:v>99.409641105360777</c:v>
                      </c:pt>
                      <c:pt idx="3276">
                        <c:v>99.30228728127291</c:v>
                      </c:pt>
                      <c:pt idx="3277">
                        <c:v>98.87287198492146</c:v>
                      </c:pt>
                      <c:pt idx="3278">
                        <c:v>98.014041392218559</c:v>
                      </c:pt>
                      <c:pt idx="3279">
                        <c:v>98.87287198492146</c:v>
                      </c:pt>
                      <c:pt idx="3280">
                        <c:v>99.087579633097192</c:v>
                      </c:pt>
                      <c:pt idx="3281">
                        <c:v>99.087579633097192</c:v>
                      </c:pt>
                      <c:pt idx="3282">
                        <c:v>99.087579633097192</c:v>
                      </c:pt>
                      <c:pt idx="3283">
                        <c:v>99.516994929448643</c:v>
                      </c:pt>
                      <c:pt idx="3284">
                        <c:v>99.409641105360777</c:v>
                      </c:pt>
                      <c:pt idx="3285">
                        <c:v>99.946410225800093</c:v>
                      </c:pt>
                      <c:pt idx="3286">
                        <c:v>100.16111787397581</c:v>
                      </c:pt>
                      <c:pt idx="3287">
                        <c:v>100.48317934623941</c:v>
                      </c:pt>
                      <c:pt idx="3288">
                        <c:v>100.26847169806371</c:v>
                      </c:pt>
                      <c:pt idx="3289">
                        <c:v>99.946410225800093</c:v>
                      </c:pt>
                      <c:pt idx="3290">
                        <c:v>98.87287198492146</c:v>
                      </c:pt>
                      <c:pt idx="3291">
                        <c:v>98.336102864482157</c:v>
                      </c:pt>
                      <c:pt idx="3292">
                        <c:v>97.04785697542782</c:v>
                      </c:pt>
                      <c:pt idx="3293">
                        <c:v>97.04785697542782</c:v>
                      </c:pt>
                      <c:pt idx="3294">
                        <c:v>96.725795503164207</c:v>
                      </c:pt>
                      <c:pt idx="3295">
                        <c:v>96.511087854988503</c:v>
                      </c:pt>
                      <c:pt idx="3296">
                        <c:v>95.544903438197721</c:v>
                      </c:pt>
                      <c:pt idx="3297">
                        <c:v>94.900780493670553</c:v>
                      </c:pt>
                      <c:pt idx="3298">
                        <c:v>94.149303725055518</c:v>
                      </c:pt>
                      <c:pt idx="3299">
                        <c:v>94.041949900967651</c:v>
                      </c:pt>
                      <c:pt idx="3300">
                        <c:v>93.719888428704053</c:v>
                      </c:pt>
                      <c:pt idx="3301">
                        <c:v>93.290473132352631</c:v>
                      </c:pt>
                      <c:pt idx="3302">
                        <c:v>92.538996363737581</c:v>
                      </c:pt>
                      <c:pt idx="3303">
                        <c:v>92.538996363737581</c:v>
                      </c:pt>
                      <c:pt idx="3304">
                        <c:v>92.646350187825433</c:v>
                      </c:pt>
                      <c:pt idx="3305">
                        <c:v>92.109581067386131</c:v>
                      </c:pt>
                      <c:pt idx="3306">
                        <c:v>91.465458122858962</c:v>
                      </c:pt>
                      <c:pt idx="3307">
                        <c:v>90.928689002419645</c:v>
                      </c:pt>
                      <c:pt idx="3308">
                        <c:v>88.99632016883811</c:v>
                      </c:pt>
                      <c:pt idx="3309">
                        <c:v>88.99632016883811</c:v>
                      </c:pt>
                      <c:pt idx="3310">
                        <c:v>88.459551048398794</c:v>
                      </c:pt>
                      <c:pt idx="3311">
                        <c:v>87.708074279783759</c:v>
                      </c:pt>
                      <c:pt idx="3312">
                        <c:v>87.708074279783759</c:v>
                      </c:pt>
                      <c:pt idx="3313">
                        <c:v>87.600720455695892</c:v>
                      </c:pt>
                      <c:pt idx="3314">
                        <c:v>89.211027817013829</c:v>
                      </c:pt>
                      <c:pt idx="3315">
                        <c:v>89.640443113365293</c:v>
                      </c:pt>
                      <c:pt idx="3316">
                        <c:v>89.640443113365293</c:v>
                      </c:pt>
                      <c:pt idx="3317">
                        <c:v>89.533089289277427</c:v>
                      </c:pt>
                      <c:pt idx="3318">
                        <c:v>88.99632016883811</c:v>
                      </c:pt>
                      <c:pt idx="3319">
                        <c:v>88.244843400223075</c:v>
                      </c:pt>
                      <c:pt idx="3320">
                        <c:v>87.708074279783759</c:v>
                      </c:pt>
                      <c:pt idx="3321">
                        <c:v>87.493366631608026</c:v>
                      </c:pt>
                      <c:pt idx="3322">
                        <c:v>87.386012807520174</c:v>
                      </c:pt>
                      <c:pt idx="3323">
                        <c:v>87.600720455695892</c:v>
                      </c:pt>
                      <c:pt idx="3324">
                        <c:v>86.849243687080872</c:v>
                      </c:pt>
                      <c:pt idx="3325">
                        <c:v>86.741889862992991</c:v>
                      </c:pt>
                      <c:pt idx="3326">
                        <c:v>86.741889862992991</c:v>
                      </c:pt>
                      <c:pt idx="3327">
                        <c:v>86.741889862992991</c:v>
                      </c:pt>
                      <c:pt idx="3328">
                        <c:v>86.741889862992991</c:v>
                      </c:pt>
                      <c:pt idx="3329">
                        <c:v>86.741889862992991</c:v>
                      </c:pt>
                      <c:pt idx="3330">
                        <c:v>86.741889862992991</c:v>
                      </c:pt>
                      <c:pt idx="3331">
                        <c:v>86.741889862992991</c:v>
                      </c:pt>
                      <c:pt idx="3332">
                        <c:v>87.386012807520174</c:v>
                      </c:pt>
                      <c:pt idx="3333">
                        <c:v>87.386012807520174</c:v>
                      </c:pt>
                      <c:pt idx="3334">
                        <c:v>89.318381641101695</c:v>
                      </c:pt>
                      <c:pt idx="3335">
                        <c:v>90.069858409716744</c:v>
                      </c:pt>
                      <c:pt idx="3336">
                        <c:v>89.211027817013829</c:v>
                      </c:pt>
                      <c:pt idx="3337">
                        <c:v>88.459551048398794</c:v>
                      </c:pt>
                      <c:pt idx="3338">
                        <c:v>88.244843400223075</c:v>
                      </c:pt>
                      <c:pt idx="3339">
                        <c:v>88.244843400223075</c:v>
                      </c:pt>
                      <c:pt idx="3340">
                        <c:v>87.600720455695892</c:v>
                      </c:pt>
                      <c:pt idx="3341">
                        <c:v>87.600720455695892</c:v>
                      </c:pt>
                      <c:pt idx="3342">
                        <c:v>87.063951335256576</c:v>
                      </c:pt>
                      <c:pt idx="3343">
                        <c:v>86.741889862992991</c:v>
                      </c:pt>
                      <c:pt idx="3344">
                        <c:v>86.205120742553675</c:v>
                      </c:pt>
                      <c:pt idx="3345">
                        <c:v>85.775705446202238</c:v>
                      </c:pt>
                      <c:pt idx="3346">
                        <c:v>85.024228677587203</c:v>
                      </c:pt>
                      <c:pt idx="3347">
                        <c:v>84.380105733060006</c:v>
                      </c:pt>
                      <c:pt idx="3348">
                        <c:v>83.199213668093535</c:v>
                      </c:pt>
                      <c:pt idx="3349">
                        <c:v>82.555090723566366</c:v>
                      </c:pt>
                      <c:pt idx="3350">
                        <c:v>82.018321603127049</c:v>
                      </c:pt>
                      <c:pt idx="3351">
                        <c:v>81.696260130863436</c:v>
                      </c:pt>
                      <c:pt idx="3352">
                        <c:v>81.266844834512014</c:v>
                      </c:pt>
                      <c:pt idx="3353">
                        <c:v>80.408014241809099</c:v>
                      </c:pt>
                      <c:pt idx="3354">
                        <c:v>80.408014241809099</c:v>
                      </c:pt>
                      <c:pt idx="3355">
                        <c:v>80.300660417721232</c:v>
                      </c:pt>
                      <c:pt idx="3356">
                        <c:v>80.300660417721232</c:v>
                      </c:pt>
                      <c:pt idx="3357">
                        <c:v>80.300660417721232</c:v>
                      </c:pt>
                      <c:pt idx="3358">
                        <c:v>80.300660417721232</c:v>
                      </c:pt>
                      <c:pt idx="3359">
                        <c:v>80.085952769545514</c:v>
                      </c:pt>
                      <c:pt idx="3360">
                        <c:v>78.368291584139698</c:v>
                      </c:pt>
                      <c:pt idx="3361">
                        <c:v>77.831522463700395</c:v>
                      </c:pt>
                      <c:pt idx="3362">
                        <c:v>76.435922750558177</c:v>
                      </c:pt>
                      <c:pt idx="3363">
                        <c:v>76.435922750558177</c:v>
                      </c:pt>
                      <c:pt idx="3364">
                        <c:v>76.221215102382459</c:v>
                      </c:pt>
                      <c:pt idx="3365">
                        <c:v>75.255030685591677</c:v>
                      </c:pt>
                      <c:pt idx="3366">
                        <c:v>74.503553916976657</c:v>
                      </c:pt>
                      <c:pt idx="3367">
                        <c:v>74.503553916976657</c:v>
                      </c:pt>
                      <c:pt idx="3368">
                        <c:v>75.57709215785529</c:v>
                      </c:pt>
                      <c:pt idx="3369">
                        <c:v>75.899153630118875</c:v>
                      </c:pt>
                      <c:pt idx="3370">
                        <c:v>75.899153630118875</c:v>
                      </c:pt>
                      <c:pt idx="3371">
                        <c:v>75.040323037415973</c:v>
                      </c:pt>
                      <c:pt idx="3372">
                        <c:v>75.791799806031008</c:v>
                      </c:pt>
                      <c:pt idx="3373">
                        <c:v>76.221215102382459</c:v>
                      </c:pt>
                      <c:pt idx="3374">
                        <c:v>76.221215102382459</c:v>
                      </c:pt>
                      <c:pt idx="3375">
                        <c:v>75.255030685591677</c:v>
                      </c:pt>
                      <c:pt idx="3376">
                        <c:v>75.255030685591677</c:v>
                      </c:pt>
                      <c:pt idx="3377">
                        <c:v>75.147676861503825</c:v>
                      </c:pt>
                      <c:pt idx="3378">
                        <c:v>74.610907741064509</c:v>
                      </c:pt>
                      <c:pt idx="3379">
                        <c:v>74.610907741064509</c:v>
                      </c:pt>
                      <c:pt idx="3380">
                        <c:v>74.074138620625206</c:v>
                      </c:pt>
                      <c:pt idx="3381">
                        <c:v>73.537369500185889</c:v>
                      </c:pt>
                      <c:pt idx="3382">
                        <c:v>72.678538907482988</c:v>
                      </c:pt>
                      <c:pt idx="3383">
                        <c:v>72.571185083395122</c:v>
                      </c:pt>
                      <c:pt idx="3384">
                        <c:v>72.571185083395122</c:v>
                      </c:pt>
                      <c:pt idx="3385">
                        <c:v>71.819708314780101</c:v>
                      </c:pt>
                      <c:pt idx="3386">
                        <c:v>71.927062138867953</c:v>
                      </c:pt>
                      <c:pt idx="3387">
                        <c:v>71.282939194340784</c:v>
                      </c:pt>
                      <c:pt idx="3388">
                        <c:v>71.175585370252918</c:v>
                      </c:pt>
                      <c:pt idx="3389">
                        <c:v>71.712354490692221</c:v>
                      </c:pt>
                      <c:pt idx="3390">
                        <c:v>74.39620009288879</c:v>
                      </c:pt>
                      <c:pt idx="3391">
                        <c:v>74.39620009288879</c:v>
                      </c:pt>
                      <c:pt idx="3392">
                        <c:v>74.39620009288879</c:v>
                      </c:pt>
                      <c:pt idx="3393">
                        <c:v>74.39620009288879</c:v>
                      </c:pt>
                      <c:pt idx="3394">
                        <c:v>74.932969213328107</c:v>
                      </c:pt>
                      <c:pt idx="3395">
                        <c:v>75.791799806031008</c:v>
                      </c:pt>
                      <c:pt idx="3396">
                        <c:v>75.791799806031008</c:v>
                      </c:pt>
                      <c:pt idx="3397">
                        <c:v>75.791799806031008</c:v>
                      </c:pt>
                      <c:pt idx="3398">
                        <c:v>75.791799806031008</c:v>
                      </c:pt>
                      <c:pt idx="3399">
                        <c:v>75.362384509679558</c:v>
                      </c:pt>
                      <c:pt idx="3400">
                        <c:v>74.932969213328107</c:v>
                      </c:pt>
                      <c:pt idx="3401">
                        <c:v>74.503553916976657</c:v>
                      </c:pt>
                      <c:pt idx="3402">
                        <c:v>74.503553916976657</c:v>
                      </c:pt>
                      <c:pt idx="3403">
                        <c:v>73.859430972449474</c:v>
                      </c:pt>
                      <c:pt idx="3404">
                        <c:v>72.89324655565872</c:v>
                      </c:pt>
                      <c:pt idx="3405">
                        <c:v>72.89324655565872</c:v>
                      </c:pt>
                      <c:pt idx="3406">
                        <c:v>72.571185083395122</c:v>
                      </c:pt>
                      <c:pt idx="3407">
                        <c:v>71.819708314780101</c:v>
                      </c:pt>
                      <c:pt idx="3408">
                        <c:v>70.746170073901467</c:v>
                      </c:pt>
                      <c:pt idx="3409">
                        <c:v>70.316754777550017</c:v>
                      </c:pt>
                      <c:pt idx="3410">
                        <c:v>69.457924184847116</c:v>
                      </c:pt>
                      <c:pt idx="3411">
                        <c:v>68.921155064407799</c:v>
                      </c:pt>
                      <c:pt idx="3412">
                        <c:v>68.921155064407799</c:v>
                      </c:pt>
                      <c:pt idx="3413">
                        <c:v>68.921155064407799</c:v>
                      </c:pt>
                      <c:pt idx="3414">
                        <c:v>68.491739768056348</c:v>
                      </c:pt>
                      <c:pt idx="3415">
                        <c:v>68.491739768056348</c:v>
                      </c:pt>
                      <c:pt idx="3416">
                        <c:v>68.706447416232081</c:v>
                      </c:pt>
                      <c:pt idx="3417">
                        <c:v>68.599093592144214</c:v>
                      </c:pt>
                      <c:pt idx="3418">
                        <c:v>68.706447416232081</c:v>
                      </c:pt>
                      <c:pt idx="3419">
                        <c:v>68.706447416232081</c:v>
                      </c:pt>
                      <c:pt idx="3420">
                        <c:v>68.384385943968482</c:v>
                      </c:pt>
                      <c:pt idx="3421">
                        <c:v>68.706447416232081</c:v>
                      </c:pt>
                      <c:pt idx="3422">
                        <c:v>68.706447416232081</c:v>
                      </c:pt>
                      <c:pt idx="3423">
                        <c:v>69.565278008934968</c:v>
                      </c:pt>
                      <c:pt idx="3424">
                        <c:v>69.457924184847116</c:v>
                      </c:pt>
                      <c:pt idx="3425">
                        <c:v>69.350570360759249</c:v>
                      </c:pt>
                      <c:pt idx="3426">
                        <c:v>69.350570360759249</c:v>
                      </c:pt>
                      <c:pt idx="3427">
                        <c:v>69.350570360759249</c:v>
                      </c:pt>
                      <c:pt idx="3428">
                        <c:v>69.350570360759249</c:v>
                      </c:pt>
                      <c:pt idx="3429">
                        <c:v>69.350570360759249</c:v>
                      </c:pt>
                      <c:pt idx="3430">
                        <c:v>69.350570360759249</c:v>
                      </c:pt>
                      <c:pt idx="3431">
                        <c:v>69.350570360759249</c:v>
                      </c:pt>
                      <c:pt idx="3432">
                        <c:v>69.028508888495651</c:v>
                      </c:pt>
                      <c:pt idx="3433">
                        <c:v>68.921155064407799</c:v>
                      </c:pt>
                      <c:pt idx="3434">
                        <c:v>68.813801240319933</c:v>
                      </c:pt>
                      <c:pt idx="3435">
                        <c:v>68.384385943968482</c:v>
                      </c:pt>
                      <c:pt idx="3436">
                        <c:v>68.169678295792764</c:v>
                      </c:pt>
                      <c:pt idx="3437">
                        <c:v>66.666724758562694</c:v>
                      </c:pt>
                      <c:pt idx="3438">
                        <c:v>66.666724758562694</c:v>
                      </c:pt>
                      <c:pt idx="3439">
                        <c:v>66.237309462211229</c:v>
                      </c:pt>
                      <c:pt idx="3440">
                        <c:v>65.485832693596194</c:v>
                      </c:pt>
                      <c:pt idx="3441">
                        <c:v>64.734355924981159</c:v>
                      </c:pt>
                      <c:pt idx="3442">
                        <c:v>64.734355924981159</c:v>
                      </c:pt>
                      <c:pt idx="3443">
                        <c:v>64.841709749069025</c:v>
                      </c:pt>
                      <c:pt idx="3444">
                        <c:v>64.841709749069025</c:v>
                      </c:pt>
                      <c:pt idx="3445">
                        <c:v>64.734355924981159</c:v>
                      </c:pt>
                      <c:pt idx="3446">
                        <c:v>64.41229445271756</c:v>
                      </c:pt>
                      <c:pt idx="3447">
                        <c:v>63.982879156366124</c:v>
                      </c:pt>
                      <c:pt idx="3448">
                        <c:v>62.909340915487498</c:v>
                      </c:pt>
                      <c:pt idx="3449">
                        <c:v>62.801987091399639</c:v>
                      </c:pt>
                      <c:pt idx="3450">
                        <c:v>61.94315649869673</c:v>
                      </c:pt>
                      <c:pt idx="3451">
                        <c:v>61.835802674608864</c:v>
                      </c:pt>
                      <c:pt idx="3452">
                        <c:v>61.513741202345273</c:v>
                      </c:pt>
                      <c:pt idx="3453">
                        <c:v>60.762264433730238</c:v>
                      </c:pt>
                      <c:pt idx="3454">
                        <c:v>60.010787665115203</c:v>
                      </c:pt>
                      <c:pt idx="3455">
                        <c:v>58.82989560014871</c:v>
                      </c:pt>
                      <c:pt idx="3456">
                        <c:v>57.971065007445809</c:v>
                      </c:pt>
                      <c:pt idx="3457">
                        <c:v>55.609280877512838</c:v>
                      </c:pt>
                      <c:pt idx="3458">
                        <c:v>54.321034988458486</c:v>
                      </c:pt>
                      <c:pt idx="3459">
                        <c:v>54.321034988458486</c:v>
                      </c:pt>
                      <c:pt idx="3460">
                        <c:v>54.321034988458486</c:v>
                      </c:pt>
                      <c:pt idx="3461">
                        <c:v>54.21368116437062</c:v>
                      </c:pt>
                      <c:pt idx="3462">
                        <c:v>54.21368116437062</c:v>
                      </c:pt>
                      <c:pt idx="3463">
                        <c:v>54.21368116437062</c:v>
                      </c:pt>
                      <c:pt idx="3464">
                        <c:v>54.106327340282753</c:v>
                      </c:pt>
                      <c:pt idx="3465">
                        <c:v>55.823988525688563</c:v>
                      </c:pt>
                      <c:pt idx="3466">
                        <c:v>55.931342349776422</c:v>
                      </c:pt>
                      <c:pt idx="3467">
                        <c:v>56.038696173864288</c:v>
                      </c:pt>
                      <c:pt idx="3468">
                        <c:v>56.038696173864288</c:v>
                      </c:pt>
                      <c:pt idx="3469">
                        <c:v>55.931342349776422</c:v>
                      </c:pt>
                      <c:pt idx="3470">
                        <c:v>55.931342349776422</c:v>
                      </c:pt>
                      <c:pt idx="3471">
                        <c:v>57.541649711094365</c:v>
                      </c:pt>
                      <c:pt idx="3472">
                        <c:v>58.185772655621534</c:v>
                      </c:pt>
                      <c:pt idx="3473">
                        <c:v>60.654910609642378</c:v>
                      </c:pt>
                      <c:pt idx="3474">
                        <c:v>62.050510322784589</c:v>
                      </c:pt>
                      <c:pt idx="3475">
                        <c:v>63.660817684102533</c:v>
                      </c:pt>
                      <c:pt idx="3476">
                        <c:v>62.157864146872456</c:v>
                      </c:pt>
                      <c:pt idx="3477">
                        <c:v>62.157864146872456</c:v>
                      </c:pt>
                      <c:pt idx="3478">
                        <c:v>62.157864146872456</c:v>
                      </c:pt>
                      <c:pt idx="3479">
                        <c:v>62.050510322784589</c:v>
                      </c:pt>
                      <c:pt idx="3480">
                        <c:v>62.801987091399639</c:v>
                      </c:pt>
                      <c:pt idx="3481">
                        <c:v>63.660817684102533</c:v>
                      </c:pt>
                      <c:pt idx="3482">
                        <c:v>63.553463860014666</c:v>
                      </c:pt>
                      <c:pt idx="3483">
                        <c:v>62.909340915487498</c:v>
                      </c:pt>
                      <c:pt idx="3484">
                        <c:v>63.660817684102533</c:v>
                      </c:pt>
                      <c:pt idx="3485">
                        <c:v>65.16377122133261</c:v>
                      </c:pt>
                      <c:pt idx="3486">
                        <c:v>64.949063573156877</c:v>
                      </c:pt>
                      <c:pt idx="3487">
                        <c:v>63.768171508190399</c:v>
                      </c:pt>
                      <c:pt idx="3488">
                        <c:v>63.660817684102533</c:v>
                      </c:pt>
                      <c:pt idx="3489">
                        <c:v>63.660817684102533</c:v>
                      </c:pt>
                      <c:pt idx="3490">
                        <c:v>63.660817684102533</c:v>
                      </c:pt>
                      <c:pt idx="3491">
                        <c:v>63.124048563663216</c:v>
                      </c:pt>
                      <c:pt idx="3492">
                        <c:v>63.231402387751082</c:v>
                      </c:pt>
                      <c:pt idx="3493">
                        <c:v>63.446110035926807</c:v>
                      </c:pt>
                      <c:pt idx="3494">
                        <c:v>63.982879156366124</c:v>
                      </c:pt>
                      <c:pt idx="3495">
                        <c:v>65.271125045420462</c:v>
                      </c:pt>
                      <c:pt idx="3496">
                        <c:v>66.022601814035511</c:v>
                      </c:pt>
                      <c:pt idx="3497">
                        <c:v>66.022601814035511</c:v>
                      </c:pt>
                      <c:pt idx="3498">
                        <c:v>65.59318651768406</c:v>
                      </c:pt>
                      <c:pt idx="3499">
                        <c:v>66.344663286299095</c:v>
                      </c:pt>
                      <c:pt idx="3500">
                        <c:v>66.344663286299095</c:v>
                      </c:pt>
                      <c:pt idx="3501">
                        <c:v>67.203493879001996</c:v>
                      </c:pt>
                      <c:pt idx="3502">
                        <c:v>67.954970647617031</c:v>
                      </c:pt>
                      <c:pt idx="3503">
                        <c:v>68.062324471704898</c:v>
                      </c:pt>
                      <c:pt idx="3504">
                        <c:v>67.954970647617031</c:v>
                      </c:pt>
                      <c:pt idx="3505">
                        <c:v>67.954970647617031</c:v>
                      </c:pt>
                      <c:pt idx="3506">
                        <c:v>68.813801240319933</c:v>
                      </c:pt>
                      <c:pt idx="3507">
                        <c:v>69.565278008934968</c:v>
                      </c:pt>
                      <c:pt idx="3508">
                        <c:v>69.565278008934968</c:v>
                      </c:pt>
                      <c:pt idx="3509">
                        <c:v>69.565278008934968</c:v>
                      </c:pt>
                      <c:pt idx="3510">
                        <c:v>68.813801240319933</c:v>
                      </c:pt>
                      <c:pt idx="3511">
                        <c:v>67.954970647617031</c:v>
                      </c:pt>
                      <c:pt idx="3512">
                        <c:v>67.203493879001996</c:v>
                      </c:pt>
                      <c:pt idx="3513">
                        <c:v>66.344663286299095</c:v>
                      </c:pt>
                      <c:pt idx="3514">
                        <c:v>66.344663286299095</c:v>
                      </c:pt>
                      <c:pt idx="3515">
                        <c:v>66.881432406738412</c:v>
                      </c:pt>
                      <c:pt idx="3516">
                        <c:v>67.418201527177729</c:v>
                      </c:pt>
                      <c:pt idx="3517">
                        <c:v>67.418201527177729</c:v>
                      </c:pt>
                      <c:pt idx="3518">
                        <c:v>66.881432406738412</c:v>
                      </c:pt>
                      <c:pt idx="3519">
                        <c:v>66.022601814035511</c:v>
                      </c:pt>
                      <c:pt idx="3520">
                        <c:v>66.022601814035511</c:v>
                      </c:pt>
                      <c:pt idx="3521">
                        <c:v>65.271125045420462</c:v>
                      </c:pt>
                      <c:pt idx="3522">
                        <c:v>64.41229445271756</c:v>
                      </c:pt>
                      <c:pt idx="3523">
                        <c:v>63.660817684102533</c:v>
                      </c:pt>
                      <c:pt idx="3524">
                        <c:v>61.94315649869673</c:v>
                      </c:pt>
                      <c:pt idx="3525">
                        <c:v>59.581372368763752</c:v>
                      </c:pt>
                      <c:pt idx="3526">
                        <c:v>57.219588238830774</c:v>
                      </c:pt>
                      <c:pt idx="3527">
                        <c:v>57.971065007445809</c:v>
                      </c:pt>
                      <c:pt idx="3528">
                        <c:v>57.971065007445809</c:v>
                      </c:pt>
                      <c:pt idx="3529">
                        <c:v>57.971065007445809</c:v>
                      </c:pt>
                      <c:pt idx="3530">
                        <c:v>57.541649711094365</c:v>
                      </c:pt>
                      <c:pt idx="3531">
                        <c:v>57.219588238830774</c:v>
                      </c:pt>
                      <c:pt idx="3532">
                        <c:v>57.219588238830774</c:v>
                      </c:pt>
                      <c:pt idx="3533">
                        <c:v>57.219588238830774</c:v>
                      </c:pt>
                      <c:pt idx="3534">
                        <c:v>57.971065007445809</c:v>
                      </c:pt>
                      <c:pt idx="3535">
                        <c:v>59.581372368763752</c:v>
                      </c:pt>
                      <c:pt idx="3536">
                        <c:v>57.219588238830774</c:v>
                      </c:pt>
                      <c:pt idx="3537">
                        <c:v>56.360757646127865</c:v>
                      </c:pt>
                      <c:pt idx="3538">
                        <c:v>56.360757646127865</c:v>
                      </c:pt>
                      <c:pt idx="3539">
                        <c:v>56.038696173864288</c:v>
                      </c:pt>
                      <c:pt idx="3540">
                        <c:v>56.790172942479323</c:v>
                      </c:pt>
                      <c:pt idx="3541">
                        <c:v>57.649003535182231</c:v>
                      </c:pt>
                      <c:pt idx="3542">
                        <c:v>59.259310896500175</c:v>
                      </c:pt>
                      <c:pt idx="3543">
                        <c:v>58.937249424236569</c:v>
                      </c:pt>
                      <c:pt idx="3544">
                        <c:v>60.762264433730238</c:v>
                      </c:pt>
                      <c:pt idx="3545">
                        <c:v>60.010787665115203</c:v>
                      </c:pt>
                      <c:pt idx="3546">
                        <c:v>61.513741202345273</c:v>
                      </c:pt>
                      <c:pt idx="3547">
                        <c:v>62.372571795048181</c:v>
                      </c:pt>
                      <c:pt idx="3548">
                        <c:v>62.372571795048181</c:v>
                      </c:pt>
                      <c:pt idx="3549">
                        <c:v>61.835802674608864</c:v>
                      </c:pt>
                      <c:pt idx="3550">
                        <c:v>61.513741202345273</c:v>
                      </c:pt>
                      <c:pt idx="3551">
                        <c:v>60.440202961466646</c:v>
                      </c:pt>
                      <c:pt idx="3552">
                        <c:v>60.547556785554512</c:v>
                      </c:pt>
                      <c:pt idx="3553">
                        <c:v>61.406387378257421</c:v>
                      </c:pt>
                      <c:pt idx="3554">
                        <c:v>60.654910609642378</c:v>
                      </c:pt>
                      <c:pt idx="3555">
                        <c:v>60.332849137378794</c:v>
                      </c:pt>
                      <c:pt idx="3556">
                        <c:v>59.581372368763752</c:v>
                      </c:pt>
                      <c:pt idx="3557">
                        <c:v>59.581372368763752</c:v>
                      </c:pt>
                      <c:pt idx="3558">
                        <c:v>59.581372368763752</c:v>
                      </c:pt>
                      <c:pt idx="3559">
                        <c:v>58.722541776060858</c:v>
                      </c:pt>
                      <c:pt idx="3560">
                        <c:v>58.615187951972992</c:v>
                      </c:pt>
                      <c:pt idx="3561">
                        <c:v>58.615187951972992</c:v>
                      </c:pt>
                      <c:pt idx="3562">
                        <c:v>58.507834127885125</c:v>
                      </c:pt>
                      <c:pt idx="3563">
                        <c:v>60.332849137378794</c:v>
                      </c:pt>
                      <c:pt idx="3564">
                        <c:v>60.440202961466646</c:v>
                      </c:pt>
                      <c:pt idx="3565">
                        <c:v>61.191679730081695</c:v>
                      </c:pt>
                      <c:pt idx="3566">
                        <c:v>61.191679730081695</c:v>
                      </c:pt>
                      <c:pt idx="3567">
                        <c:v>61.191679730081695</c:v>
                      </c:pt>
                      <c:pt idx="3568">
                        <c:v>61.191679730081695</c:v>
                      </c:pt>
                      <c:pt idx="3569">
                        <c:v>62.157864146872456</c:v>
                      </c:pt>
                      <c:pt idx="3570">
                        <c:v>63.016694739575364</c:v>
                      </c:pt>
                      <c:pt idx="3571">
                        <c:v>63.768171508190399</c:v>
                      </c:pt>
                      <c:pt idx="3572">
                        <c:v>64.519648276805427</c:v>
                      </c:pt>
                      <c:pt idx="3573">
                        <c:v>64.519648276805427</c:v>
                      </c:pt>
                      <c:pt idx="3574">
                        <c:v>64.519648276805427</c:v>
                      </c:pt>
                      <c:pt idx="3575">
                        <c:v>63.660817684102533</c:v>
                      </c:pt>
                      <c:pt idx="3576">
                        <c:v>62.909340915487498</c:v>
                      </c:pt>
                      <c:pt idx="3577">
                        <c:v>62.909340915487498</c:v>
                      </c:pt>
                      <c:pt idx="3578">
                        <c:v>63.016694739575364</c:v>
                      </c:pt>
                      <c:pt idx="3579">
                        <c:v>62.909340915487498</c:v>
                      </c:pt>
                      <c:pt idx="3580">
                        <c:v>62.909340915487498</c:v>
                      </c:pt>
                      <c:pt idx="3581">
                        <c:v>62.050510322784589</c:v>
                      </c:pt>
                      <c:pt idx="3582">
                        <c:v>62.050510322784589</c:v>
                      </c:pt>
                      <c:pt idx="3583">
                        <c:v>62.050510322784589</c:v>
                      </c:pt>
                      <c:pt idx="3584">
                        <c:v>62.050510322784589</c:v>
                      </c:pt>
                      <c:pt idx="3585">
                        <c:v>61.621095026433139</c:v>
                      </c:pt>
                      <c:pt idx="3586">
                        <c:v>61.406387378257421</c:v>
                      </c:pt>
                      <c:pt idx="3587">
                        <c:v>61.406387378257421</c:v>
                      </c:pt>
                      <c:pt idx="3588">
                        <c:v>61.406387378257421</c:v>
                      </c:pt>
                      <c:pt idx="3589">
                        <c:v>61.406387378257421</c:v>
                      </c:pt>
                      <c:pt idx="3590">
                        <c:v>61.406387378257421</c:v>
                      </c:pt>
                      <c:pt idx="3591">
                        <c:v>61.406387378257421</c:v>
                      </c:pt>
                      <c:pt idx="3592">
                        <c:v>61.406387378257421</c:v>
                      </c:pt>
                      <c:pt idx="3593">
                        <c:v>61.94315649869673</c:v>
                      </c:pt>
                      <c:pt idx="3594">
                        <c:v>62.157864146872456</c:v>
                      </c:pt>
                      <c:pt idx="3595">
                        <c:v>61.94315649869673</c:v>
                      </c:pt>
                      <c:pt idx="3596">
                        <c:v>61.084325905993829</c:v>
                      </c:pt>
                      <c:pt idx="3597">
                        <c:v>60.332849137378794</c:v>
                      </c:pt>
                      <c:pt idx="3598">
                        <c:v>59.903433841027329</c:v>
                      </c:pt>
                      <c:pt idx="3599">
                        <c:v>59.903433841027329</c:v>
                      </c:pt>
                      <c:pt idx="3600">
                        <c:v>59.581372368763752</c:v>
                      </c:pt>
                      <c:pt idx="3601">
                        <c:v>58.078418831533675</c:v>
                      </c:pt>
                      <c:pt idx="3602">
                        <c:v>57.649003535182231</c:v>
                      </c:pt>
                      <c:pt idx="3603">
                        <c:v>57.434295887006506</c:v>
                      </c:pt>
                      <c:pt idx="3604">
                        <c:v>57.434295887006506</c:v>
                      </c:pt>
                      <c:pt idx="3605">
                        <c:v>56.575465294303605</c:v>
                      </c:pt>
                      <c:pt idx="3606">
                        <c:v>55.716634701600697</c:v>
                      </c:pt>
                      <c:pt idx="3607">
                        <c:v>54.750450284809936</c:v>
                      </c:pt>
                      <c:pt idx="3608">
                        <c:v>54.321034988458486</c:v>
                      </c:pt>
                      <c:pt idx="3609">
                        <c:v>53.784265868019176</c:v>
                      </c:pt>
                      <c:pt idx="3610">
                        <c:v>52.281312330789099</c:v>
                      </c:pt>
                      <c:pt idx="3611">
                        <c:v>51.422481738086191</c:v>
                      </c:pt>
                      <c:pt idx="3612">
                        <c:v>51.422481738086191</c:v>
                      </c:pt>
                      <c:pt idx="3613">
                        <c:v>50.671004969471156</c:v>
                      </c:pt>
                      <c:pt idx="3614">
                        <c:v>50.026882024943987</c:v>
                      </c:pt>
                      <c:pt idx="3615">
                        <c:v>50.026882024943987</c:v>
                      </c:pt>
                      <c:pt idx="3616">
                        <c:v>50.026882024943987</c:v>
                      </c:pt>
                      <c:pt idx="3617">
                        <c:v>49.919528200856114</c:v>
                      </c:pt>
                      <c:pt idx="3618">
                        <c:v>49.919528200856114</c:v>
                      </c:pt>
                      <c:pt idx="3619">
                        <c:v>50.026882024943987</c:v>
                      </c:pt>
                      <c:pt idx="3620">
                        <c:v>50.026882024943987</c:v>
                      </c:pt>
                      <c:pt idx="3621">
                        <c:v>49.06069760815322</c:v>
                      </c:pt>
                      <c:pt idx="3622">
                        <c:v>48.631282311801762</c:v>
                      </c:pt>
                      <c:pt idx="3623">
                        <c:v>48.309220839538177</c:v>
                      </c:pt>
                      <c:pt idx="3624">
                        <c:v>48.309220839538177</c:v>
                      </c:pt>
                      <c:pt idx="3625">
                        <c:v>47.987159367274593</c:v>
                      </c:pt>
                      <c:pt idx="3626">
                        <c:v>47.450390246835276</c:v>
                      </c:pt>
                      <c:pt idx="3627">
                        <c:v>47.343036422747417</c:v>
                      </c:pt>
                      <c:pt idx="3628">
                        <c:v>47.343036422747417</c:v>
                      </c:pt>
                      <c:pt idx="3629">
                        <c:v>46.484205830044509</c:v>
                      </c:pt>
                      <c:pt idx="3630">
                        <c:v>45.732729061429481</c:v>
                      </c:pt>
                      <c:pt idx="3631">
                        <c:v>43.907714051935812</c:v>
                      </c:pt>
                      <c:pt idx="3632">
                        <c:v>43.907714051935812</c:v>
                      </c:pt>
                      <c:pt idx="3633">
                        <c:v>43.156237283320777</c:v>
                      </c:pt>
                      <c:pt idx="3634">
                        <c:v>42.512114338793602</c:v>
                      </c:pt>
                      <c:pt idx="3635">
                        <c:v>42.082699042442151</c:v>
                      </c:pt>
                      <c:pt idx="3636">
                        <c:v>41.867991394266419</c:v>
                      </c:pt>
                      <c:pt idx="3637">
                        <c:v>41.545929922002834</c:v>
                      </c:pt>
                      <c:pt idx="3638">
                        <c:v>40.687099329299933</c:v>
                      </c:pt>
                      <c:pt idx="3639">
                        <c:v>40.687099329299933</c:v>
                      </c:pt>
                      <c:pt idx="3640">
                        <c:v>40.687099329299933</c:v>
                      </c:pt>
                      <c:pt idx="3641">
                        <c:v>40.257684032948482</c:v>
                      </c:pt>
                      <c:pt idx="3642">
                        <c:v>40.257684032948482</c:v>
                      </c:pt>
                      <c:pt idx="3643">
                        <c:v>41.545929922002834</c:v>
                      </c:pt>
                      <c:pt idx="3644">
                        <c:v>42.404760514705735</c:v>
                      </c:pt>
                      <c:pt idx="3645">
                        <c:v>42.726821986969313</c:v>
                      </c:pt>
                      <c:pt idx="3646">
                        <c:v>42.726821986969313</c:v>
                      </c:pt>
                      <c:pt idx="3647">
                        <c:v>43.048883459232911</c:v>
                      </c:pt>
                      <c:pt idx="3648">
                        <c:v>43.800360227847946</c:v>
                      </c:pt>
                      <c:pt idx="3649">
                        <c:v>43.693006403760087</c:v>
                      </c:pt>
                      <c:pt idx="3650">
                        <c:v>44.551836996462981</c:v>
                      </c:pt>
                      <c:pt idx="3651">
                        <c:v>46.162144357780925</c:v>
                      </c:pt>
                      <c:pt idx="3652">
                        <c:v>46.591559654132375</c:v>
                      </c:pt>
                      <c:pt idx="3653">
                        <c:v>46.591559654132375</c:v>
                      </c:pt>
                      <c:pt idx="3654">
                        <c:v>47.128328774571685</c:v>
                      </c:pt>
                      <c:pt idx="3655">
                        <c:v>47.987159367274593</c:v>
                      </c:pt>
                      <c:pt idx="3656">
                        <c:v>47.128328774571685</c:v>
                      </c:pt>
                      <c:pt idx="3657">
                        <c:v>46.162144357780925</c:v>
                      </c:pt>
                      <c:pt idx="3658">
                        <c:v>45.732729061429481</c:v>
                      </c:pt>
                      <c:pt idx="3659">
                        <c:v>45.195959940990157</c:v>
                      </c:pt>
                      <c:pt idx="3660">
                        <c:v>44.981252292814432</c:v>
                      </c:pt>
                      <c:pt idx="3661">
                        <c:v>44.229775524199397</c:v>
                      </c:pt>
                      <c:pt idx="3662">
                        <c:v>43.585652579672221</c:v>
                      </c:pt>
                      <c:pt idx="3663">
                        <c:v>43.800360227847946</c:v>
                      </c:pt>
                      <c:pt idx="3664">
                        <c:v>45.088606116902298</c:v>
                      </c:pt>
                      <c:pt idx="3665">
                        <c:v>45.195959940990157</c:v>
                      </c:pt>
                      <c:pt idx="3666">
                        <c:v>45.195959940990157</c:v>
                      </c:pt>
                      <c:pt idx="3667">
                        <c:v>44.444483172375122</c:v>
                      </c:pt>
                      <c:pt idx="3668">
                        <c:v>44.444483172375122</c:v>
                      </c:pt>
                      <c:pt idx="3669">
                        <c:v>44.444483172375122</c:v>
                      </c:pt>
                      <c:pt idx="3670">
                        <c:v>44.015067876023672</c:v>
                      </c:pt>
                      <c:pt idx="3671">
                        <c:v>44.766544644638714</c:v>
                      </c:pt>
                      <c:pt idx="3672">
                        <c:v>44.551836996462981</c:v>
                      </c:pt>
                      <c:pt idx="3673">
                        <c:v>44.444483172375122</c:v>
                      </c:pt>
                      <c:pt idx="3674">
                        <c:v>44.444483172375122</c:v>
                      </c:pt>
                      <c:pt idx="3675">
                        <c:v>44.659190820550847</c:v>
                      </c:pt>
                      <c:pt idx="3676">
                        <c:v>44.981252292814432</c:v>
                      </c:pt>
                      <c:pt idx="3677">
                        <c:v>44.981252292814432</c:v>
                      </c:pt>
                      <c:pt idx="3678">
                        <c:v>45.088606116902298</c:v>
                      </c:pt>
                      <c:pt idx="3679">
                        <c:v>45.088606116902298</c:v>
                      </c:pt>
                      <c:pt idx="3680">
                        <c:v>45.088606116902298</c:v>
                      </c:pt>
                      <c:pt idx="3681">
                        <c:v>45.088606116902298</c:v>
                      </c:pt>
                      <c:pt idx="3682">
                        <c:v>45.088606116902298</c:v>
                      </c:pt>
                      <c:pt idx="3683">
                        <c:v>45.088606116902298</c:v>
                      </c:pt>
                      <c:pt idx="3684">
                        <c:v>46.8062673023081</c:v>
                      </c:pt>
                      <c:pt idx="3685">
                        <c:v>46.913621126395967</c:v>
                      </c:pt>
                      <c:pt idx="3686">
                        <c:v>47.772451719098861</c:v>
                      </c:pt>
                      <c:pt idx="3687">
                        <c:v>48.094513191362445</c:v>
                      </c:pt>
                      <c:pt idx="3688">
                        <c:v>48.416574663626044</c:v>
                      </c:pt>
                      <c:pt idx="3689">
                        <c:v>52.388666154876951</c:v>
                      </c:pt>
                      <c:pt idx="3690">
                        <c:v>51.851897034437641</c:v>
                      </c:pt>
                      <c:pt idx="3691">
                        <c:v>50.671004969471156</c:v>
                      </c:pt>
                      <c:pt idx="3692">
                        <c:v>50.45629732129543</c:v>
                      </c:pt>
                      <c:pt idx="3693">
                        <c:v>49.919528200856114</c:v>
                      </c:pt>
                      <c:pt idx="3694">
                        <c:v>49.812174376768255</c:v>
                      </c:pt>
                      <c:pt idx="3695">
                        <c:v>50.56365114538329</c:v>
                      </c:pt>
                      <c:pt idx="3696">
                        <c:v>51.422481738086191</c:v>
                      </c:pt>
                      <c:pt idx="3697">
                        <c:v>53.140142923491993</c:v>
                      </c:pt>
                      <c:pt idx="3698">
                        <c:v>53.247496747579859</c:v>
                      </c:pt>
                      <c:pt idx="3699">
                        <c:v>67.310847703089863</c:v>
                      </c:pt>
                      <c:pt idx="3700">
                        <c:v>69.028508888495651</c:v>
                      </c:pt>
                      <c:pt idx="3701">
                        <c:v>61.406387378257421</c:v>
                      </c:pt>
                      <c:pt idx="3702">
                        <c:v>64.09023298045399</c:v>
                      </c:pt>
                      <c:pt idx="3703">
                        <c:v>61.94315649869673</c:v>
                      </c:pt>
                      <c:pt idx="3704">
                        <c:v>61.299033554169554</c:v>
                      </c:pt>
                      <c:pt idx="3705">
                        <c:v>57.86371118335795</c:v>
                      </c:pt>
                      <c:pt idx="3706">
                        <c:v>57.541649711094365</c:v>
                      </c:pt>
                      <c:pt idx="3707">
                        <c:v>58.937249424236569</c:v>
                      </c:pt>
                      <c:pt idx="3708">
                        <c:v>60.547556785554512</c:v>
                      </c:pt>
                      <c:pt idx="3709">
                        <c:v>61.299033554169554</c:v>
                      </c:pt>
                      <c:pt idx="3710">
                        <c:v>60.654910609642378</c:v>
                      </c:pt>
                      <c:pt idx="3711">
                        <c:v>61.299033554169554</c:v>
                      </c:pt>
                      <c:pt idx="3712">
                        <c:v>58.82989560014871</c:v>
                      </c:pt>
                      <c:pt idx="3713">
                        <c:v>57.971065007445809</c:v>
                      </c:pt>
                      <c:pt idx="3714">
                        <c:v>58.2931264797094</c:v>
                      </c:pt>
                      <c:pt idx="3715">
                        <c:v>56.468111470215746</c:v>
                      </c:pt>
                      <c:pt idx="3716">
                        <c:v>56.468111470215746</c:v>
                      </c:pt>
                      <c:pt idx="3717">
                        <c:v>57.112234414742915</c:v>
                      </c:pt>
                      <c:pt idx="3718">
                        <c:v>57.32694206291864</c:v>
                      </c:pt>
                      <c:pt idx="3719">
                        <c:v>57.32694206291864</c:v>
                      </c:pt>
                      <c:pt idx="3720">
                        <c:v>58.507834127885125</c:v>
                      </c:pt>
                      <c:pt idx="3721">
                        <c:v>58.078418831533675</c:v>
                      </c:pt>
                      <c:pt idx="3722">
                        <c:v>58.185772655621534</c:v>
                      </c:pt>
                      <c:pt idx="3723">
                        <c:v>58.507834127885125</c:v>
                      </c:pt>
                      <c:pt idx="3724">
                        <c:v>60.010787665115203</c:v>
                      </c:pt>
                      <c:pt idx="3725">
                        <c:v>61.621095026433139</c:v>
                      </c:pt>
                      <c:pt idx="3726">
                        <c:v>63.982879156366124</c:v>
                      </c:pt>
                      <c:pt idx="3727">
                        <c:v>63.768171508190399</c:v>
                      </c:pt>
                      <c:pt idx="3728">
                        <c:v>62.694633267311758</c:v>
                      </c:pt>
                      <c:pt idx="3729">
                        <c:v>65.16377122133261</c:v>
                      </c:pt>
                      <c:pt idx="3730">
                        <c:v>66.77407858265056</c:v>
                      </c:pt>
                      <c:pt idx="3731">
                        <c:v>68.813801240319933</c:v>
                      </c:pt>
                      <c:pt idx="3732">
                        <c:v>74.825615389240255</c:v>
                      </c:pt>
                      <c:pt idx="3733">
                        <c:v>73.752077148361622</c:v>
                      </c:pt>
                      <c:pt idx="3734">
                        <c:v>72.785892731570854</c:v>
                      </c:pt>
                      <c:pt idx="3735">
                        <c:v>70.531462425725749</c:v>
                      </c:pt>
                      <c:pt idx="3736">
                        <c:v>67.525555351265581</c:v>
                      </c:pt>
                      <c:pt idx="3737">
                        <c:v>69.243216536671397</c:v>
                      </c:pt>
                      <c:pt idx="3738">
                        <c:v>70.638816249813601</c:v>
                      </c:pt>
                      <c:pt idx="3739">
                        <c:v>70.638816249813601</c:v>
                      </c:pt>
                      <c:pt idx="3740">
                        <c:v>69.994693305286432</c:v>
                      </c:pt>
                      <c:pt idx="3741">
                        <c:v>68.062324471704898</c:v>
                      </c:pt>
                      <c:pt idx="3742">
                        <c:v>66.452017110386961</c:v>
                      </c:pt>
                      <c:pt idx="3743">
                        <c:v>64.949063573156877</c:v>
                      </c:pt>
                      <c:pt idx="3744">
                        <c:v>62.157864146872456</c:v>
                      </c:pt>
                      <c:pt idx="3745">
                        <c:v>59.581372368763752</c:v>
                      </c:pt>
                      <c:pt idx="3746">
                        <c:v>59.688726192851618</c:v>
                      </c:pt>
                      <c:pt idx="3747">
                        <c:v>59.151957072412301</c:v>
                      </c:pt>
                      <c:pt idx="3748">
                        <c:v>57.86371118335795</c:v>
                      </c:pt>
                      <c:pt idx="3749">
                        <c:v>57.649003535182231</c:v>
                      </c:pt>
                      <c:pt idx="3750">
                        <c:v>58.078418831533675</c:v>
                      </c:pt>
                      <c:pt idx="3751">
                        <c:v>58.615187951972992</c:v>
                      </c:pt>
                      <c:pt idx="3752">
                        <c:v>57.004880590655048</c:v>
                      </c:pt>
                      <c:pt idx="3753">
                        <c:v>57.004880590655048</c:v>
                      </c:pt>
                      <c:pt idx="3754">
                        <c:v>56.253403822040006</c:v>
                      </c:pt>
                      <c:pt idx="3755">
                        <c:v>54.535742636634211</c:v>
                      </c:pt>
                      <c:pt idx="3756">
                        <c:v>53.354850571667725</c:v>
                      </c:pt>
                      <c:pt idx="3757">
                        <c:v>52.388666154876951</c:v>
                      </c:pt>
                      <c:pt idx="3758">
                        <c:v>52.496019978964817</c:v>
                      </c:pt>
                      <c:pt idx="3759">
                        <c:v>51.422481738086191</c:v>
                      </c:pt>
                      <c:pt idx="3760">
                        <c:v>50.671004969471156</c:v>
                      </c:pt>
                      <c:pt idx="3761">
                        <c:v>50.671004969471156</c:v>
                      </c:pt>
                      <c:pt idx="3762">
                        <c:v>50.671004969471156</c:v>
                      </c:pt>
                      <c:pt idx="3763">
                        <c:v>50.241589673119705</c:v>
                      </c:pt>
                      <c:pt idx="3764">
                        <c:v>51.529835562174057</c:v>
                      </c:pt>
                      <c:pt idx="3765">
                        <c:v>52.925435275316268</c:v>
                      </c:pt>
                      <c:pt idx="3766">
                        <c:v>53.032789099404134</c:v>
                      </c:pt>
                      <c:pt idx="3767">
                        <c:v>53.032789099404134</c:v>
                      </c:pt>
                      <c:pt idx="3768">
                        <c:v>53.032789099404134</c:v>
                      </c:pt>
                      <c:pt idx="3769">
                        <c:v>52.925435275316268</c:v>
                      </c:pt>
                      <c:pt idx="3770">
                        <c:v>52.925435275316268</c:v>
                      </c:pt>
                      <c:pt idx="3771">
                        <c:v>52.173958506701233</c:v>
                      </c:pt>
                      <c:pt idx="3772">
                        <c:v>52.603373803052676</c:v>
                      </c:pt>
                      <c:pt idx="3773">
                        <c:v>53.032789099404134</c:v>
                      </c:pt>
                      <c:pt idx="3774">
                        <c:v>52.818081451228402</c:v>
                      </c:pt>
                      <c:pt idx="3775">
                        <c:v>52.818081451228402</c:v>
                      </c:pt>
                      <c:pt idx="3776">
                        <c:v>53.462204395755577</c:v>
                      </c:pt>
                      <c:pt idx="3777">
                        <c:v>53.784265868019176</c:v>
                      </c:pt>
                      <c:pt idx="3778">
                        <c:v>53.354850571667725</c:v>
                      </c:pt>
                      <c:pt idx="3779">
                        <c:v>56.682819118391457</c:v>
                      </c:pt>
                      <c:pt idx="3780">
                        <c:v>57.112234414742915</c:v>
                      </c:pt>
                      <c:pt idx="3781">
                        <c:v>56.682819118391457</c:v>
                      </c:pt>
                      <c:pt idx="3782">
                        <c:v>57.541649711094365</c:v>
                      </c:pt>
                      <c:pt idx="3783">
                        <c:v>58.185772655621534</c:v>
                      </c:pt>
                      <c:pt idx="3784">
                        <c:v>58.185772655621534</c:v>
                      </c:pt>
                      <c:pt idx="3785">
                        <c:v>58.82989560014871</c:v>
                      </c:pt>
                      <c:pt idx="3786">
                        <c:v>58.722541776060858</c:v>
                      </c:pt>
                      <c:pt idx="3787">
                        <c:v>58.722541776060858</c:v>
                      </c:pt>
                      <c:pt idx="3788">
                        <c:v>58.722541776060858</c:v>
                      </c:pt>
                      <c:pt idx="3789">
                        <c:v>58.722541776060858</c:v>
                      </c:pt>
                      <c:pt idx="3790">
                        <c:v>60.225495313290935</c:v>
                      </c:pt>
                      <c:pt idx="3791">
                        <c:v>62.372571795048181</c:v>
                      </c:pt>
                      <c:pt idx="3792">
                        <c:v>61.728448850520998</c:v>
                      </c:pt>
                      <c:pt idx="3793">
                        <c:v>60.97697208190597</c:v>
                      </c:pt>
                      <c:pt idx="3794">
                        <c:v>60.332849137378794</c:v>
                      </c:pt>
                      <c:pt idx="3795">
                        <c:v>58.937249424236569</c:v>
                      </c:pt>
                      <c:pt idx="3796">
                        <c:v>57.541649711094365</c:v>
                      </c:pt>
                      <c:pt idx="3797">
                        <c:v>59.903433841027329</c:v>
                      </c:pt>
                      <c:pt idx="3798">
                        <c:v>60.010787665115203</c:v>
                      </c:pt>
                      <c:pt idx="3799">
                        <c:v>59.796080016939477</c:v>
                      </c:pt>
                      <c:pt idx="3800">
                        <c:v>60.118141489203069</c:v>
                      </c:pt>
                      <c:pt idx="3801">
                        <c:v>61.084325905993829</c:v>
                      </c:pt>
                      <c:pt idx="3802">
                        <c:v>62.801987091399639</c:v>
                      </c:pt>
                      <c:pt idx="3803">
                        <c:v>62.587279443223899</c:v>
                      </c:pt>
                      <c:pt idx="3804">
                        <c:v>64.197586804541842</c:v>
                      </c:pt>
                      <c:pt idx="3805">
                        <c:v>64.734355924981159</c:v>
                      </c:pt>
                      <c:pt idx="3806">
                        <c:v>64.627002100893293</c:v>
                      </c:pt>
                      <c:pt idx="3807">
                        <c:v>63.338756211838941</c:v>
                      </c:pt>
                      <c:pt idx="3808">
                        <c:v>63.768171508190399</c:v>
                      </c:pt>
                      <c:pt idx="3809">
                        <c:v>65.378478869508328</c:v>
                      </c:pt>
                      <c:pt idx="3810">
                        <c:v>65.16377122133261</c:v>
                      </c:pt>
                      <c:pt idx="3811">
                        <c:v>64.304940628629708</c:v>
                      </c:pt>
                      <c:pt idx="3812">
                        <c:v>63.660817684102533</c:v>
                      </c:pt>
                      <c:pt idx="3813">
                        <c:v>62.909340915487498</c:v>
                      </c:pt>
                      <c:pt idx="3814">
                        <c:v>62.587279443223899</c:v>
                      </c:pt>
                      <c:pt idx="3815">
                        <c:v>63.124048563663216</c:v>
                      </c:pt>
                      <c:pt idx="3816">
                        <c:v>63.446110035926807</c:v>
                      </c:pt>
                      <c:pt idx="3817">
                        <c:v>63.016694739575364</c:v>
                      </c:pt>
                      <c:pt idx="3818">
                        <c:v>62.801987091399639</c:v>
                      </c:pt>
                      <c:pt idx="3819">
                        <c:v>63.231402387751082</c:v>
                      </c:pt>
                      <c:pt idx="3820">
                        <c:v>64.09023298045399</c:v>
                      </c:pt>
                      <c:pt idx="3821">
                        <c:v>63.982879156366124</c:v>
                      </c:pt>
                      <c:pt idx="3822">
                        <c:v>63.446110035926807</c:v>
                      </c:pt>
                      <c:pt idx="3823">
                        <c:v>63.231402387751082</c:v>
                      </c:pt>
                      <c:pt idx="3824">
                        <c:v>62.587279443223899</c:v>
                      </c:pt>
                      <c:pt idx="3825">
                        <c:v>62.265217970960322</c:v>
                      </c:pt>
                      <c:pt idx="3826">
                        <c:v>61.513741202345273</c:v>
                      </c:pt>
                      <c:pt idx="3827">
                        <c:v>61.299033554169554</c:v>
                      </c:pt>
                      <c:pt idx="3828">
                        <c:v>61.728448850520998</c:v>
                      </c:pt>
                      <c:pt idx="3829">
                        <c:v>62.050510322784589</c:v>
                      </c:pt>
                      <c:pt idx="3830">
                        <c:v>61.513741202345273</c:v>
                      </c:pt>
                      <c:pt idx="3831">
                        <c:v>60.869618257818104</c:v>
                      </c:pt>
                      <c:pt idx="3832">
                        <c:v>60.654910609642378</c:v>
                      </c:pt>
                      <c:pt idx="3833">
                        <c:v>60.118141489203069</c:v>
                      </c:pt>
                      <c:pt idx="3834">
                        <c:v>59.474018544675886</c:v>
                      </c:pt>
                      <c:pt idx="3835">
                        <c:v>59.044603248324435</c:v>
                      </c:pt>
                      <c:pt idx="3836">
                        <c:v>59.044603248324435</c:v>
                      </c:pt>
                      <c:pt idx="3837">
                        <c:v>59.044603248324435</c:v>
                      </c:pt>
                      <c:pt idx="3838">
                        <c:v>59.044603248324435</c:v>
                      </c:pt>
                      <c:pt idx="3839">
                        <c:v>58.82989560014871</c:v>
                      </c:pt>
                      <c:pt idx="3840">
                        <c:v>59.366664720588027</c:v>
                      </c:pt>
                      <c:pt idx="3841">
                        <c:v>59.796080016939477</c:v>
                      </c:pt>
                      <c:pt idx="3842">
                        <c:v>60.654910609642378</c:v>
                      </c:pt>
                      <c:pt idx="3843">
                        <c:v>60.869618257818104</c:v>
                      </c:pt>
                      <c:pt idx="3844">
                        <c:v>61.148738200446552</c:v>
                      </c:pt>
                      <c:pt idx="3845">
                        <c:v>61.148738200446552</c:v>
                      </c:pt>
                      <c:pt idx="3846">
                        <c:v>61.406387378257421</c:v>
                      </c:pt>
                      <c:pt idx="3847">
                        <c:v>62.050510322784589</c:v>
                      </c:pt>
                      <c:pt idx="3848">
                        <c:v>62.018304175558235</c:v>
                      </c:pt>
                      <c:pt idx="3849">
                        <c:v>62.018304175558235</c:v>
                      </c:pt>
                      <c:pt idx="3850">
                        <c:v>62.018304175558235</c:v>
                      </c:pt>
                      <c:pt idx="3851">
                        <c:v>62.018304175558235</c:v>
                      </c:pt>
                      <c:pt idx="3852">
                        <c:v>62.018304175558235</c:v>
                      </c:pt>
                      <c:pt idx="3853">
                        <c:v>62.018304175558235</c:v>
                      </c:pt>
                      <c:pt idx="3854">
                        <c:v>61.277562789351983</c:v>
                      </c:pt>
                      <c:pt idx="3855">
                        <c:v>61.889479586652797</c:v>
                      </c:pt>
                      <c:pt idx="3856">
                        <c:v>62.941547062713852</c:v>
                      </c:pt>
                      <c:pt idx="3857">
                        <c:v>62.501396383953612</c:v>
                      </c:pt>
                      <c:pt idx="3858">
                        <c:v>62.855664003443557</c:v>
                      </c:pt>
                      <c:pt idx="3859">
                        <c:v>63.166990093298367</c:v>
                      </c:pt>
                      <c:pt idx="3860">
                        <c:v>63.15625471088957</c:v>
                      </c:pt>
                      <c:pt idx="3861">
                        <c:v>63.467580800744372</c:v>
                      </c:pt>
                      <c:pt idx="3862">
                        <c:v>64.197586804541842</c:v>
                      </c:pt>
                      <c:pt idx="3863">
                        <c:v>63.671553066511322</c:v>
                      </c:pt>
                      <c:pt idx="3864">
                        <c:v>63.59640538964981</c:v>
                      </c:pt>
                      <c:pt idx="3865">
                        <c:v>65.732746488998274</c:v>
                      </c:pt>
                      <c:pt idx="3866">
                        <c:v>66.108484873305798</c:v>
                      </c:pt>
                      <c:pt idx="3867">
                        <c:v>66.162161785349738</c:v>
                      </c:pt>
                      <c:pt idx="3868">
                        <c:v>66.452017110386961</c:v>
                      </c:pt>
                      <c:pt idx="3869">
                        <c:v>66.967315466008699</c:v>
                      </c:pt>
                      <c:pt idx="3870">
                        <c:v>67.24643540863714</c:v>
                      </c:pt>
                      <c:pt idx="3871">
                        <c:v>68.416592091194843</c:v>
                      </c:pt>
                      <c:pt idx="3872">
                        <c:v>68.416592091194843</c:v>
                      </c:pt>
                      <c:pt idx="3873">
                        <c:v>68.717182798640863</c:v>
                      </c:pt>
                      <c:pt idx="3874">
                        <c:v>70.917936192442042</c:v>
                      </c:pt>
                      <c:pt idx="3875">
                        <c:v>71.647942196239498</c:v>
                      </c:pt>
                      <c:pt idx="3876">
                        <c:v>75.3194429800444</c:v>
                      </c:pt>
                      <c:pt idx="3877">
                        <c:v>78.797706880491177</c:v>
                      </c:pt>
                      <c:pt idx="3878">
                        <c:v>82.200823104076392</c:v>
                      </c:pt>
                      <c:pt idx="3879">
                        <c:v>85.453643973938625</c:v>
                      </c:pt>
                      <c:pt idx="3880">
                        <c:v>83.993631966343713</c:v>
                      </c:pt>
                      <c:pt idx="3881">
                        <c:v>80.053746622319139</c:v>
                      </c:pt>
                      <c:pt idx="3882">
                        <c:v>79.323740618521683</c:v>
                      </c:pt>
                      <c:pt idx="3883">
                        <c:v>78.400497731366073</c:v>
                      </c:pt>
                      <c:pt idx="3884">
                        <c:v>78.325350054504554</c:v>
                      </c:pt>
                      <c:pt idx="3885">
                        <c:v>79.860509738960999</c:v>
                      </c:pt>
                      <c:pt idx="3886">
                        <c:v>81.932438543856748</c:v>
                      </c:pt>
                      <c:pt idx="3887">
                        <c:v>84.541136469191812</c:v>
                      </c:pt>
                      <c:pt idx="3888">
                        <c:v>85.979677711969174</c:v>
                      </c:pt>
                      <c:pt idx="3889">
                        <c:v>86.85997906948964</c:v>
                      </c:pt>
                      <c:pt idx="3890">
                        <c:v>86.988803658395071</c:v>
                      </c:pt>
                      <c:pt idx="3891">
                        <c:v>84.959816383134481</c:v>
                      </c:pt>
                      <c:pt idx="3892">
                        <c:v>85.528791650800144</c:v>
                      </c:pt>
                      <c:pt idx="3893">
                        <c:v>85.389231679485931</c:v>
                      </c:pt>
                      <c:pt idx="3894">
                        <c:v>86.795566775036917</c:v>
                      </c:pt>
                      <c:pt idx="3895">
                        <c:v>86.162179212918545</c:v>
                      </c:pt>
                      <c:pt idx="3896">
                        <c:v>87.525572778834388</c:v>
                      </c:pt>
                      <c:pt idx="3897">
                        <c:v>87.096157482482937</c:v>
                      </c:pt>
                      <c:pt idx="3898">
                        <c:v>86.40909300832061</c:v>
                      </c:pt>
                      <c:pt idx="3899">
                        <c:v>89.855150761541012</c:v>
                      </c:pt>
                      <c:pt idx="3900">
                        <c:v>88.545434107669081</c:v>
                      </c:pt>
                      <c:pt idx="3901">
                        <c:v>88.545434107669081</c:v>
                      </c:pt>
                      <c:pt idx="3902">
                        <c:v>87.450425101972883</c:v>
                      </c:pt>
                      <c:pt idx="3903">
                        <c:v>87.214246688979586</c:v>
                      </c:pt>
                      <c:pt idx="3904">
                        <c:v>85.861588505472525</c:v>
                      </c:pt>
                      <c:pt idx="3905">
                        <c:v>84.788050264593892</c:v>
                      </c:pt>
                      <c:pt idx="3906">
                        <c:v>84.777314882185109</c:v>
                      </c:pt>
                      <c:pt idx="3907">
                        <c:v>84.498194939556655</c:v>
                      </c:pt>
                      <c:pt idx="3908">
                        <c:v>84.100985790431579</c:v>
                      </c:pt>
                      <c:pt idx="3909">
                        <c:v>83.091859844005668</c:v>
                      </c:pt>
                      <c:pt idx="3910">
                        <c:v>83.091859844005668</c:v>
                      </c:pt>
                      <c:pt idx="3911">
                        <c:v>84.02583811357006</c:v>
                      </c:pt>
                      <c:pt idx="3912">
                        <c:v>84.455253409921525</c:v>
                      </c:pt>
                      <c:pt idx="3913">
                        <c:v>83.80039508298556</c:v>
                      </c:pt>
                      <c:pt idx="3914">
                        <c:v>83.80039508298556</c:v>
                      </c:pt>
                      <c:pt idx="3915">
                        <c:v>83.714512023715272</c:v>
                      </c:pt>
                      <c:pt idx="3916">
                        <c:v>83.370979786634109</c:v>
                      </c:pt>
                      <c:pt idx="3917">
                        <c:v>84.58407799882697</c:v>
                      </c:pt>
                      <c:pt idx="3918">
                        <c:v>84.133191937657941</c:v>
                      </c:pt>
                      <c:pt idx="3919">
                        <c:v>84.712902587732387</c:v>
                      </c:pt>
                      <c:pt idx="3920">
                        <c:v>85.15305326649262</c:v>
                      </c:pt>
                      <c:pt idx="3921">
                        <c:v>85.131582501675055</c:v>
                      </c:pt>
                      <c:pt idx="3922">
                        <c:v>86.194385360144892</c:v>
                      </c:pt>
                      <c:pt idx="3923">
                        <c:v>86.172914595327327</c:v>
                      </c:pt>
                      <c:pt idx="3924">
                        <c:v>90.252359910666087</c:v>
                      </c:pt>
                      <c:pt idx="3925">
                        <c:v>89.898092291176141</c:v>
                      </c:pt>
                      <c:pt idx="3926">
                        <c:v>89.640443113365293</c:v>
                      </c:pt>
                      <c:pt idx="3927">
                        <c:v>88.674258696574512</c:v>
                      </c:pt>
                      <c:pt idx="3928">
                        <c:v>87.976458840003417</c:v>
                      </c:pt>
                      <c:pt idx="3929">
                        <c:v>87.944252692777056</c:v>
                      </c:pt>
                      <c:pt idx="3930">
                        <c:v>89.576030818912571</c:v>
                      </c:pt>
                      <c:pt idx="3931">
                        <c:v>89.576030818912571</c:v>
                      </c:pt>
                      <c:pt idx="3932">
                        <c:v>89.576030818912571</c:v>
                      </c:pt>
                      <c:pt idx="3933">
                        <c:v>89.576030818912571</c:v>
                      </c:pt>
                      <c:pt idx="3934">
                        <c:v>89.576030818912571</c:v>
                      </c:pt>
                      <c:pt idx="3935">
                        <c:v>89.576030818912571</c:v>
                      </c:pt>
                      <c:pt idx="3936">
                        <c:v>89.576030818912571</c:v>
                      </c:pt>
                      <c:pt idx="3937">
                        <c:v>89.576030818912571</c:v>
                      </c:pt>
                      <c:pt idx="3938">
                        <c:v>89.425735465189561</c:v>
                      </c:pt>
                      <c:pt idx="3939">
                        <c:v>88.126754193726413</c:v>
                      </c:pt>
                      <c:pt idx="3940">
                        <c:v>88.341461841902159</c:v>
                      </c:pt>
                      <c:pt idx="3941">
                        <c:v>90.112799939351873</c:v>
                      </c:pt>
                      <c:pt idx="3942">
                        <c:v>90.692510589426348</c:v>
                      </c:pt>
                      <c:pt idx="3943">
                        <c:v>92.2061995090652</c:v>
                      </c:pt>
                      <c:pt idx="3944">
                        <c:v>98.765518160833608</c:v>
                      </c:pt>
                      <c:pt idx="3945">
                        <c:v>98.948019661782965</c:v>
                      </c:pt>
                      <c:pt idx="3946">
                        <c:v>98.948019661782965</c:v>
                      </c:pt>
                      <c:pt idx="3947">
                        <c:v>98.948019661782965</c:v>
                      </c:pt>
                      <c:pt idx="3948">
                        <c:v>99.162727309958697</c:v>
                      </c:pt>
                      <c:pt idx="3949">
                        <c:v>99.720967195215579</c:v>
                      </c:pt>
                      <c:pt idx="3950">
                        <c:v>101.8895144417904</c:v>
                      </c:pt>
                      <c:pt idx="3951">
                        <c:v>100.44023781660427</c:v>
                      </c:pt>
                      <c:pt idx="3952">
                        <c:v>99.431111870178356</c:v>
                      </c:pt>
                      <c:pt idx="3953">
                        <c:v>96.59697091425879</c:v>
                      </c:pt>
                      <c:pt idx="3954">
                        <c:v>98.786988925651173</c:v>
                      </c:pt>
                      <c:pt idx="3955">
                        <c:v>99.259345751637767</c:v>
                      </c:pt>
                      <c:pt idx="3956">
                        <c:v>98.379044394117301</c:v>
                      </c:pt>
                      <c:pt idx="3957">
                        <c:v>97.938893715357068</c:v>
                      </c:pt>
                      <c:pt idx="3958">
                        <c:v>96.908297004113578</c:v>
                      </c:pt>
                      <c:pt idx="3959">
                        <c:v>94.170774489873082</c:v>
                      </c:pt>
                      <c:pt idx="3960">
                        <c:v>93.365620809214107</c:v>
                      </c:pt>
                      <c:pt idx="3961">
                        <c:v>92.517525598920017</c:v>
                      </c:pt>
                      <c:pt idx="3962">
                        <c:v>91.744578065487374</c:v>
                      </c:pt>
                      <c:pt idx="3963">
                        <c:v>90.95015976723721</c:v>
                      </c:pt>
                      <c:pt idx="3964">
                        <c:v>92.216934891473983</c:v>
                      </c:pt>
                      <c:pt idx="3965">
                        <c:v>92.216934891473983</c:v>
                      </c:pt>
                      <c:pt idx="3966">
                        <c:v>95.104752759437488</c:v>
                      </c:pt>
                      <c:pt idx="3967">
                        <c:v>94.66460208067727</c:v>
                      </c:pt>
                      <c:pt idx="3968">
                        <c:v>95.437549614109869</c:v>
                      </c:pt>
                      <c:pt idx="3969">
                        <c:v>94.73974975753876</c:v>
                      </c:pt>
                      <c:pt idx="3970">
                        <c:v>94.149303725055518</c:v>
                      </c:pt>
                      <c:pt idx="3971">
                        <c:v>91.358104298771082</c:v>
                      </c:pt>
                      <c:pt idx="3972">
                        <c:v>91.068248973733859</c:v>
                      </c:pt>
                      <c:pt idx="3973">
                        <c:v>89.898092291176141</c:v>
                      </c:pt>
                      <c:pt idx="3974">
                        <c:v>87.149834394526877</c:v>
                      </c:pt>
                      <c:pt idx="3975">
                        <c:v>85.593203945252867</c:v>
                      </c:pt>
                      <c:pt idx="3976">
                        <c:v>86.269533037006397</c:v>
                      </c:pt>
                      <c:pt idx="3977">
                        <c:v>85.990413094377942</c:v>
                      </c:pt>
                      <c:pt idx="3978">
                        <c:v>86.108502300874605</c:v>
                      </c:pt>
                      <c:pt idx="3979">
                        <c:v>85.560997798026506</c:v>
                      </c:pt>
                      <c:pt idx="3980">
                        <c:v>85.560997798026506</c:v>
                      </c:pt>
                      <c:pt idx="3981">
                        <c:v>85.743499298975877</c:v>
                      </c:pt>
                      <c:pt idx="3982">
                        <c:v>84.970551765543263</c:v>
                      </c:pt>
                      <c:pt idx="3983">
                        <c:v>82.114940044806104</c:v>
                      </c:pt>
                      <c:pt idx="3984">
                        <c:v>79.667272855602846</c:v>
                      </c:pt>
                      <c:pt idx="3985">
                        <c:v>78.615205379541791</c:v>
                      </c:pt>
                      <c:pt idx="3986">
                        <c:v>76.124596660703375</c:v>
                      </c:pt>
                      <c:pt idx="3987">
                        <c:v>71.422499165654997</c:v>
                      </c:pt>
                      <c:pt idx="3988">
                        <c:v>70.391902454411508</c:v>
                      </c:pt>
                      <c:pt idx="3989">
                        <c:v>68.22335520783669</c:v>
                      </c:pt>
                      <c:pt idx="3990">
                        <c:v>64.627002100893293</c:v>
                      </c:pt>
                      <c:pt idx="3991">
                        <c:v>64.326411393447273</c:v>
                      </c:pt>
                      <c:pt idx="3992">
                        <c:v>65.045682014835961</c:v>
                      </c:pt>
                      <c:pt idx="3993">
                        <c:v>68.22335520783669</c:v>
                      </c:pt>
                      <c:pt idx="3994">
                        <c:v>66.795549347468125</c:v>
                      </c:pt>
                      <c:pt idx="3995">
                        <c:v>67.525555351265581</c:v>
                      </c:pt>
                      <c:pt idx="3996">
                        <c:v>69.618954920978908</c:v>
                      </c:pt>
                      <c:pt idx="3997">
                        <c:v>68.888948917181452</c:v>
                      </c:pt>
                      <c:pt idx="3998">
                        <c:v>70.327490159958799</c:v>
                      </c:pt>
                      <c:pt idx="3999">
                        <c:v>70.327490159958799</c:v>
                      </c:pt>
                      <c:pt idx="4000">
                        <c:v>72.914717320476285</c:v>
                      </c:pt>
                      <c:pt idx="4001">
                        <c:v>71.068231546165052</c:v>
                      </c:pt>
                      <c:pt idx="4002">
                        <c:v>66.409075580751804</c:v>
                      </c:pt>
                      <c:pt idx="4003">
                        <c:v>62.898605533078708</c:v>
                      </c:pt>
                      <c:pt idx="4004">
                        <c:v>63.048900886801704</c:v>
                      </c:pt>
                      <c:pt idx="4005">
                        <c:v>63.048900886801704</c:v>
                      </c:pt>
                      <c:pt idx="4006">
                        <c:v>64.197586804541842</c:v>
                      </c:pt>
                      <c:pt idx="4007">
                        <c:v>61.599624261615574</c:v>
                      </c:pt>
                      <c:pt idx="4008">
                        <c:v>61.599624261615574</c:v>
                      </c:pt>
                      <c:pt idx="4009">
                        <c:v>61.309768936578337</c:v>
                      </c:pt>
                      <c:pt idx="4010">
                        <c:v>62.329630265413037</c:v>
                      </c:pt>
                      <c:pt idx="4011">
                        <c:v>64.197586804541842</c:v>
                      </c:pt>
                      <c:pt idx="4012">
                        <c:v>62.759045561764481</c:v>
                      </c:pt>
                      <c:pt idx="4013">
                        <c:v>64.197586804541842</c:v>
                      </c:pt>
                      <c:pt idx="4014">
                        <c:v>66.655989376153897</c:v>
                      </c:pt>
                      <c:pt idx="4015">
                        <c:v>65.925983372356427</c:v>
                      </c:pt>
                      <c:pt idx="4016">
                        <c:v>62.759045561764481</c:v>
                      </c:pt>
                      <c:pt idx="4017">
                        <c:v>62.329630265413037</c:v>
                      </c:pt>
                      <c:pt idx="4018">
                        <c:v>61.35271046621348</c:v>
                      </c:pt>
                      <c:pt idx="4019">
                        <c:v>61.642565791250718</c:v>
                      </c:pt>
                      <c:pt idx="4020">
                        <c:v>61.642565791250718</c:v>
                      </c:pt>
                      <c:pt idx="4021">
                        <c:v>60.193289166064567</c:v>
                      </c:pt>
                      <c:pt idx="4022">
                        <c:v>58.744012540878423</c:v>
                      </c:pt>
                      <c:pt idx="4023">
                        <c:v>59.452547779858321</c:v>
                      </c:pt>
                      <c:pt idx="4024">
                        <c:v>59.978581517888841</c:v>
                      </c:pt>
                      <c:pt idx="4025">
                        <c:v>59.763873869713123</c:v>
                      </c:pt>
                      <c:pt idx="4026">
                        <c:v>59.355929338179237</c:v>
                      </c:pt>
                      <c:pt idx="4027">
                        <c:v>59.044603248324435</c:v>
                      </c:pt>
                      <c:pt idx="4028">
                        <c:v>58.711806393652068</c:v>
                      </c:pt>
                      <c:pt idx="4029">
                        <c:v>59.162692454821084</c:v>
                      </c:pt>
                      <c:pt idx="4030">
                        <c:v>58.2931264797094</c:v>
                      </c:pt>
                      <c:pt idx="4031">
                        <c:v>58.582981804746623</c:v>
                      </c:pt>
                      <c:pt idx="4032">
                        <c:v>59.02313248350687</c:v>
                      </c:pt>
                      <c:pt idx="4033">
                        <c:v>59.302252426135318</c:v>
                      </c:pt>
                      <c:pt idx="4034">
                        <c:v>59.581372368763752</c:v>
                      </c:pt>
                      <c:pt idx="4035">
                        <c:v>58.862101747375071</c:v>
                      </c:pt>
                      <c:pt idx="4036">
                        <c:v>58.862101747375071</c:v>
                      </c:pt>
                      <c:pt idx="4037">
                        <c:v>58.572246422337848</c:v>
                      </c:pt>
                      <c:pt idx="4038">
                        <c:v>58.862101747375071</c:v>
                      </c:pt>
                      <c:pt idx="4039">
                        <c:v>58.228714185256678</c:v>
                      </c:pt>
                      <c:pt idx="4040">
                        <c:v>60.182553783655791</c:v>
                      </c:pt>
                      <c:pt idx="4041">
                        <c:v>62.522867148771191</c:v>
                      </c:pt>
                      <c:pt idx="4042">
                        <c:v>66.36613405111666</c:v>
                      </c:pt>
                      <c:pt idx="4043">
                        <c:v>66.140691020532159</c:v>
                      </c:pt>
                      <c:pt idx="4044">
                        <c:v>66.967315466008699</c:v>
                      </c:pt>
                      <c:pt idx="4045">
                        <c:v>65.432155781552268</c:v>
                      </c:pt>
                      <c:pt idx="4046">
                        <c:v>65.603921900092843</c:v>
                      </c:pt>
                      <c:pt idx="4047">
                        <c:v>64.519648276805427</c:v>
                      </c:pt>
                      <c:pt idx="4048">
                        <c:v>65.153035838923827</c:v>
                      </c:pt>
                      <c:pt idx="4049">
                        <c:v>66.001131049217932</c:v>
                      </c:pt>
                      <c:pt idx="4050">
                        <c:v>67.632909175353447</c:v>
                      </c:pt>
                      <c:pt idx="4051">
                        <c:v>68.502475150465131</c:v>
                      </c:pt>
                      <c:pt idx="4052">
                        <c:v>67.106875437322927</c:v>
                      </c:pt>
                      <c:pt idx="4053">
                        <c:v>66.62378322892755</c:v>
                      </c:pt>
                      <c:pt idx="4054">
                        <c:v>68.663505886596937</c:v>
                      </c:pt>
                      <c:pt idx="4055">
                        <c:v>72.345742052810607</c:v>
                      </c:pt>
                      <c:pt idx="4056">
                        <c:v>73.236778792739869</c:v>
                      </c:pt>
                      <c:pt idx="4057">
                        <c:v>73.848695590040705</c:v>
                      </c:pt>
                      <c:pt idx="4058">
                        <c:v>72.828834261205998</c:v>
                      </c:pt>
                      <c:pt idx="4059">
                        <c:v>71.647942196239498</c:v>
                      </c:pt>
                      <c:pt idx="4060">
                        <c:v>72.98986499733779</c:v>
                      </c:pt>
                      <c:pt idx="4061">
                        <c:v>73.687664853908899</c:v>
                      </c:pt>
                      <c:pt idx="4062">
                        <c:v>72.68927428989177</c:v>
                      </c:pt>
                      <c:pt idx="4063">
                        <c:v>73.430015676098037</c:v>
                      </c:pt>
                      <c:pt idx="4064">
                        <c:v>78.43270387859242</c:v>
                      </c:pt>
                      <c:pt idx="4065">
                        <c:v>79.259328324068974</c:v>
                      </c:pt>
                      <c:pt idx="4066">
                        <c:v>78.518586937862722</c:v>
                      </c:pt>
                      <c:pt idx="4067">
                        <c:v>78.819177645308741</c:v>
                      </c:pt>
                      <c:pt idx="4068">
                        <c:v>79.871245121369796</c:v>
                      </c:pt>
                      <c:pt idx="4069">
                        <c:v>84.755844117367545</c:v>
                      </c:pt>
                      <c:pt idx="4070">
                        <c:v>82.404795369843356</c:v>
                      </c:pt>
                      <c:pt idx="4071">
                        <c:v>84.208339614519431</c:v>
                      </c:pt>
                      <c:pt idx="4072">
                        <c:v>85.958206947151595</c:v>
                      </c:pt>
                      <c:pt idx="4073">
                        <c:v>82.640973782836653</c:v>
                      </c:pt>
                      <c:pt idx="4074">
                        <c:v>81.631847836410742</c:v>
                      </c:pt>
                      <c:pt idx="4075">
                        <c:v>81.095078715971425</c:v>
                      </c:pt>
                      <c:pt idx="4076">
                        <c:v>81.481552482687732</c:v>
                      </c:pt>
                      <c:pt idx="4077">
                        <c:v>84.154662702475505</c:v>
                      </c:pt>
                      <c:pt idx="4078">
                        <c:v>84.551871851600595</c:v>
                      </c:pt>
                      <c:pt idx="4079">
                        <c:v>86.85997906948964</c:v>
                      </c:pt>
                      <c:pt idx="4080">
                        <c:v>86.108502300874605</c:v>
                      </c:pt>
                      <c:pt idx="4081">
                        <c:v>82.46920766429605</c:v>
                      </c:pt>
                      <c:pt idx="4082">
                        <c:v>84.702167205323605</c:v>
                      </c:pt>
                      <c:pt idx="4083">
                        <c:v>84.712902587732387</c:v>
                      </c:pt>
                      <c:pt idx="4084">
                        <c:v>83.65009972926255</c:v>
                      </c:pt>
                      <c:pt idx="4085">
                        <c:v>83.34950902181653</c:v>
                      </c:pt>
                      <c:pt idx="4086">
                        <c:v>82.308176928164272</c:v>
                      </c:pt>
                      <c:pt idx="4087">
                        <c:v>84.369370350651224</c:v>
                      </c:pt>
                      <c:pt idx="4088">
                        <c:v>85.15305326649262</c:v>
                      </c:pt>
                      <c:pt idx="4089">
                        <c:v>84.251281144154589</c:v>
                      </c:pt>
                      <c:pt idx="4090">
                        <c:v>83.907748907073426</c:v>
                      </c:pt>
                      <c:pt idx="4091">
                        <c:v>83.510539757948337</c:v>
                      </c:pt>
                      <c:pt idx="4092">
                        <c:v>84.100985790431579</c:v>
                      </c:pt>
                      <c:pt idx="4093">
                        <c:v>83.156272138458377</c:v>
                      </c:pt>
                      <c:pt idx="4094">
                        <c:v>81.664053983637089</c:v>
                      </c:pt>
                      <c:pt idx="4095">
                        <c:v>82.437001517069703</c:v>
                      </c:pt>
                      <c:pt idx="4096">
                        <c:v>82.512149193931208</c:v>
                      </c:pt>
                      <c:pt idx="4097">
                        <c:v>80.794488008525406</c:v>
                      </c:pt>
                      <c:pt idx="4098">
                        <c:v>79.667272855602846</c:v>
                      </c:pt>
                      <c:pt idx="4099">
                        <c:v>79.635066708376499</c:v>
                      </c:pt>
                      <c:pt idx="4100">
                        <c:v>78.346820819322133</c:v>
                      </c:pt>
                      <c:pt idx="4101">
                        <c:v>77.423577932166523</c:v>
                      </c:pt>
                      <c:pt idx="4102">
                        <c:v>75.190618391138983</c:v>
                      </c:pt>
                      <c:pt idx="4103">
                        <c:v>71.454705312881359</c:v>
                      </c:pt>
                      <c:pt idx="4104">
                        <c:v>70.091311746965516</c:v>
                      </c:pt>
                      <c:pt idx="4105">
                        <c:v>68.878213534772641</c:v>
                      </c:pt>
                      <c:pt idx="4106">
                        <c:v>69.028508888495651</c:v>
                      </c:pt>
                      <c:pt idx="4107">
                        <c:v>68.620564356961793</c:v>
                      </c:pt>
                      <c:pt idx="4108">
                        <c:v>67.847616823529179</c:v>
                      </c:pt>
                      <c:pt idx="4109">
                        <c:v>68.234090590245472</c:v>
                      </c:pt>
                      <c:pt idx="4110">
                        <c:v>68.234090590245472</c:v>
                      </c:pt>
                      <c:pt idx="4111">
                        <c:v>68.234090590245472</c:v>
                      </c:pt>
                      <c:pt idx="4112">
                        <c:v>68.234090590245472</c:v>
                      </c:pt>
                      <c:pt idx="4113">
                        <c:v>68.234090590245472</c:v>
                      </c:pt>
                      <c:pt idx="4114">
                        <c:v>69.135862712583531</c:v>
                      </c:pt>
                      <c:pt idx="4115">
                        <c:v>68.341444414333338</c:v>
                      </c:pt>
                      <c:pt idx="4116">
                        <c:v>67.514819968856798</c:v>
                      </c:pt>
                      <c:pt idx="4117">
                        <c:v>65.700540341771926</c:v>
                      </c:pt>
                      <c:pt idx="4118">
                        <c:v>66.054807961261872</c:v>
                      </c:pt>
                      <c:pt idx="4119">
                        <c:v>66.806284729876907</c:v>
                      </c:pt>
                      <c:pt idx="4120">
                        <c:v>67.117610819731709</c:v>
                      </c:pt>
                      <c:pt idx="4121">
                        <c:v>65.722011106589491</c:v>
                      </c:pt>
                      <c:pt idx="4122">
                        <c:v>64.519648276805427</c:v>
                      </c:pt>
                      <c:pt idx="4123">
                        <c:v>65.120829691697452</c:v>
                      </c:pt>
                      <c:pt idx="4124">
                        <c:v>65.38921425191711</c:v>
                      </c:pt>
                      <c:pt idx="4125">
                        <c:v>65.53950960564012</c:v>
                      </c:pt>
                      <c:pt idx="4126">
                        <c:v>65.38921425191711</c:v>
                      </c:pt>
                      <c:pt idx="4127">
                        <c:v>65.088623544471105</c:v>
                      </c:pt>
                      <c:pt idx="4128">
                        <c:v>63.768171508190399</c:v>
                      </c:pt>
                      <c:pt idx="4129">
                        <c:v>63.081107034028072</c:v>
                      </c:pt>
                      <c:pt idx="4130">
                        <c:v>62.651691737676614</c:v>
                      </c:pt>
                      <c:pt idx="4131">
                        <c:v>63.531993095197095</c:v>
                      </c:pt>
                      <c:pt idx="4132">
                        <c:v>64.33714677585607</c:v>
                      </c:pt>
                      <c:pt idx="4133">
                        <c:v>64.906122043521748</c:v>
                      </c:pt>
                      <c:pt idx="4134">
                        <c:v>66.087014108488233</c:v>
                      </c:pt>
                      <c:pt idx="4135">
                        <c:v>66.04407257885309</c:v>
                      </c:pt>
                      <c:pt idx="4136">
                        <c:v>66.194367932576085</c:v>
                      </c:pt>
                      <c:pt idx="4137">
                        <c:v>65.550244988048917</c:v>
                      </c:pt>
                      <c:pt idx="4138">
                        <c:v>65.367743487099546</c:v>
                      </c:pt>
                      <c:pt idx="4139">
                        <c:v>65.797158783450996</c:v>
                      </c:pt>
                      <c:pt idx="4140">
                        <c:v>66.720401670606606</c:v>
                      </c:pt>
                      <c:pt idx="4141">
                        <c:v>64.884651278704169</c:v>
                      </c:pt>
                      <c:pt idx="4142">
                        <c:v>65.603921900092843</c:v>
                      </c:pt>
                      <c:pt idx="4143">
                        <c:v>66.04407257885309</c:v>
                      </c:pt>
                      <c:pt idx="4144">
                        <c:v>66.838490877103268</c:v>
                      </c:pt>
                      <c:pt idx="4145">
                        <c:v>67.836881441120383</c:v>
                      </c:pt>
                      <c:pt idx="4146">
                        <c:v>68.470269003238784</c:v>
                      </c:pt>
                      <c:pt idx="4147">
                        <c:v>70.295284012732452</c:v>
                      </c:pt>
                      <c:pt idx="4148">
                        <c:v>70.842788515580537</c:v>
                      </c:pt>
                      <c:pt idx="4149">
                        <c:v>71.680148343465859</c:v>
                      </c:pt>
                      <c:pt idx="4150">
                        <c:v>71.272203811931988</c:v>
                      </c:pt>
                      <c:pt idx="4151">
                        <c:v>71.658677578648295</c:v>
                      </c:pt>
                      <c:pt idx="4152">
                        <c:v>73.784283295587983</c:v>
                      </c:pt>
                      <c:pt idx="4153">
                        <c:v>73.827224825223112</c:v>
                      </c:pt>
                      <c:pt idx="4154">
                        <c:v>76.725778075595414</c:v>
                      </c:pt>
                      <c:pt idx="4155">
                        <c:v>76.768719605230558</c:v>
                      </c:pt>
                      <c:pt idx="4156">
                        <c:v>74.503553916976657</c:v>
                      </c:pt>
                      <c:pt idx="4157">
                        <c:v>71.948532903685532</c:v>
                      </c:pt>
                      <c:pt idx="4158">
                        <c:v>70.86425928039813</c:v>
                      </c:pt>
                      <c:pt idx="4159">
                        <c:v>71.766031402736147</c:v>
                      </c:pt>
                      <c:pt idx="4160">
                        <c:v>71.873385226824027</c:v>
                      </c:pt>
                      <c:pt idx="4161">
                        <c:v>71.583529901786804</c:v>
                      </c:pt>
                      <c:pt idx="4162">
                        <c:v>72.324271287993042</c:v>
                      </c:pt>
                      <c:pt idx="4163">
                        <c:v>72.614126613030265</c:v>
                      </c:pt>
                      <c:pt idx="4164">
                        <c:v>75.22282453836533</c:v>
                      </c:pt>
                      <c:pt idx="4165">
                        <c:v>74.900763066101746</c:v>
                      </c:pt>
                      <c:pt idx="4166">
                        <c:v>74.449877004932716</c:v>
                      </c:pt>
                      <c:pt idx="4167">
                        <c:v>75.555621393037711</c:v>
                      </c:pt>
                      <c:pt idx="4168">
                        <c:v>76.478864280193321</c:v>
                      </c:pt>
                      <c:pt idx="4169">
                        <c:v>75.813270570848587</c:v>
                      </c:pt>
                      <c:pt idx="4170">
                        <c:v>74.031197090990048</c:v>
                      </c:pt>
                      <c:pt idx="4171">
                        <c:v>73.9131078844934</c:v>
                      </c:pt>
                      <c:pt idx="4172">
                        <c:v>74.331787798436068</c:v>
                      </c:pt>
                      <c:pt idx="4173">
                        <c:v>75.985036689389162</c:v>
                      </c:pt>
                      <c:pt idx="4174">
                        <c:v>75.985036689389162</c:v>
                      </c:pt>
                      <c:pt idx="4175">
                        <c:v>78.132113171146415</c:v>
                      </c:pt>
                      <c:pt idx="4176">
                        <c:v>78.840648410126306</c:v>
                      </c:pt>
                      <c:pt idx="4177">
                        <c:v>78.400497731366073</c:v>
                      </c:pt>
                      <c:pt idx="4178">
                        <c:v>78.540057702680286</c:v>
                      </c:pt>
                      <c:pt idx="4179">
                        <c:v>78.421968496183638</c:v>
                      </c:pt>
                      <c:pt idx="4180">
                        <c:v>80.139629681589454</c:v>
                      </c:pt>
                      <c:pt idx="4181">
                        <c:v>80.526103448305747</c:v>
                      </c:pt>
                      <c:pt idx="4182">
                        <c:v>80.450955771444242</c:v>
                      </c:pt>
                      <c:pt idx="4183">
                        <c:v>79.484771354653489</c:v>
                      </c:pt>
                      <c:pt idx="4184">
                        <c:v>78.829913027717524</c:v>
                      </c:pt>
                      <c:pt idx="4185">
                        <c:v>78.400497731366073</c:v>
                      </c:pt>
                      <c:pt idx="4186">
                        <c:v>77.509460991436811</c:v>
                      </c:pt>
                      <c:pt idx="4187">
                        <c:v>78.389762348957277</c:v>
                      </c:pt>
                      <c:pt idx="4188">
                        <c:v>79.323740618521683</c:v>
                      </c:pt>
                      <c:pt idx="4189">
                        <c:v>79.892715886187361</c:v>
                      </c:pt>
                      <c:pt idx="4190">
                        <c:v>77.713433257203747</c:v>
                      </c:pt>
                      <c:pt idx="4191">
                        <c:v>77.294753343261078</c:v>
                      </c:pt>
                      <c:pt idx="4192">
                        <c:v>79.205651412025034</c:v>
                      </c:pt>
                      <c:pt idx="4193">
                        <c:v>78.089171641511257</c:v>
                      </c:pt>
                      <c:pt idx="4194">
                        <c:v>77.584608668298301</c:v>
                      </c:pt>
                      <c:pt idx="4195">
                        <c:v>77.670491727568589</c:v>
                      </c:pt>
                      <c:pt idx="4196">
                        <c:v>76.87607342931841</c:v>
                      </c:pt>
                      <c:pt idx="4197">
                        <c:v>77.477254844210449</c:v>
                      </c:pt>
                      <c:pt idx="4198">
                        <c:v>78.872854557352667</c:v>
                      </c:pt>
                      <c:pt idx="4199">
                        <c:v>79.259328324068974</c:v>
                      </c:pt>
                      <c:pt idx="4200">
                        <c:v>79.141239117572312</c:v>
                      </c:pt>
                      <c:pt idx="4201">
                        <c:v>80.268454270494871</c:v>
                      </c:pt>
                      <c:pt idx="4202">
                        <c:v>79.720949767646786</c:v>
                      </c:pt>
                      <c:pt idx="4203">
                        <c:v>79.796097444508291</c:v>
                      </c:pt>
                      <c:pt idx="4204">
                        <c:v>79.270063706477757</c:v>
                      </c:pt>
                      <c:pt idx="4205">
                        <c:v>80.064482004727935</c:v>
                      </c:pt>
                      <c:pt idx="4206">
                        <c:v>80.032275857501574</c:v>
                      </c:pt>
                      <c:pt idx="4207">
                        <c:v>80.032275857501574</c:v>
                      </c:pt>
                      <c:pt idx="4208">
                        <c:v>80.032275857501574</c:v>
                      </c:pt>
                      <c:pt idx="4209">
                        <c:v>80.032275857501574</c:v>
                      </c:pt>
                      <c:pt idx="4210">
                        <c:v>80.032275857501574</c:v>
                      </c:pt>
                      <c:pt idx="4211">
                        <c:v>80.032275857501574</c:v>
                      </c:pt>
                      <c:pt idx="4212">
                        <c:v>79.355946765748058</c:v>
                      </c:pt>
                      <c:pt idx="4213">
                        <c:v>81.084343333562643</c:v>
                      </c:pt>
                      <c:pt idx="4214">
                        <c:v>82.200823104076392</c:v>
                      </c:pt>
                      <c:pt idx="4215">
                        <c:v>82.533619958748773</c:v>
                      </c:pt>
                      <c:pt idx="4216">
                        <c:v>81.148755628015351</c:v>
                      </c:pt>
                      <c:pt idx="4217">
                        <c:v>81.535229394731658</c:v>
                      </c:pt>
                      <c:pt idx="4218">
                        <c:v>81.127284863197772</c:v>
                      </c:pt>
                      <c:pt idx="4219">
                        <c:v>79.323740618521683</c:v>
                      </c:pt>
                      <c:pt idx="4220">
                        <c:v>78.958737616622955</c:v>
                      </c:pt>
                      <c:pt idx="4221">
                        <c:v>77.971082435014623</c:v>
                      </c:pt>
                      <c:pt idx="4222">
                        <c:v>76.575482721872405</c:v>
                      </c:pt>
                      <c:pt idx="4223">
                        <c:v>72.903981938067503</c:v>
                      </c:pt>
                      <c:pt idx="4224">
                        <c:v>70.703228544266324</c:v>
                      </c:pt>
                      <c:pt idx="4225">
                        <c:v>71.272203811931988</c:v>
                      </c:pt>
                      <c:pt idx="4226">
                        <c:v>72.528243553759992</c:v>
                      </c:pt>
                      <c:pt idx="4227">
                        <c:v>72.796628113979651</c:v>
                      </c:pt>
                      <c:pt idx="4228">
                        <c:v>72.420889729672112</c:v>
                      </c:pt>
                      <c:pt idx="4229">
                        <c:v>69.178804242218675</c:v>
                      </c:pt>
                      <c:pt idx="4230">
                        <c:v>67.643644557762229</c:v>
                      </c:pt>
                      <c:pt idx="4231">
                        <c:v>67.772469146667675</c:v>
                      </c:pt>
                      <c:pt idx="4232">
                        <c:v>69.189539624627457</c:v>
                      </c:pt>
                      <c:pt idx="4233">
                        <c:v>65.560980370457699</c:v>
                      </c:pt>
                      <c:pt idx="4234">
                        <c:v>66.033337196444293</c:v>
                      </c:pt>
                      <c:pt idx="4235">
                        <c:v>66.827755494694472</c:v>
                      </c:pt>
                      <c:pt idx="4236">
                        <c:v>65.68980495936313</c:v>
                      </c:pt>
                      <c:pt idx="4237">
                        <c:v>65.367743487099546</c:v>
                      </c:pt>
                      <c:pt idx="4238">
                        <c:v>66.011866431626714</c:v>
                      </c:pt>
                      <c:pt idx="4239">
                        <c:v>66.731137053015402</c:v>
                      </c:pt>
                      <c:pt idx="4240">
                        <c:v>66.731137053015402</c:v>
                      </c:pt>
                      <c:pt idx="4241">
                        <c:v>65.195977368558971</c:v>
                      </c:pt>
                      <c:pt idx="4242">
                        <c:v>65.195977368558971</c:v>
                      </c:pt>
                      <c:pt idx="4243">
                        <c:v>65.195977368558971</c:v>
                      </c:pt>
                      <c:pt idx="4244">
                        <c:v>65.625392664910422</c:v>
                      </c:pt>
                      <c:pt idx="4245">
                        <c:v>66.731137053015402</c:v>
                      </c:pt>
                      <c:pt idx="4246">
                        <c:v>66.677460140971462</c:v>
                      </c:pt>
                      <c:pt idx="4247">
                        <c:v>66.237309462211229</c:v>
                      </c:pt>
                      <c:pt idx="4248">
                        <c:v>67.042463142870218</c:v>
                      </c:pt>
                      <c:pt idx="4249">
                        <c:v>65.936718754765224</c:v>
                      </c:pt>
                      <c:pt idx="4250">
                        <c:v>65.786423401042214</c:v>
                      </c:pt>
                      <c:pt idx="4251">
                        <c:v>66.215838697393664</c:v>
                      </c:pt>
                      <c:pt idx="4252">
                        <c:v>68.985567358860521</c:v>
                      </c:pt>
                      <c:pt idx="4253">
                        <c:v>69.028508888495651</c:v>
                      </c:pt>
                      <c:pt idx="4254">
                        <c:v>69.47939494966468</c:v>
                      </c:pt>
                      <c:pt idx="4255">
                        <c:v>69.855133333972191</c:v>
                      </c:pt>
                      <c:pt idx="4256">
                        <c:v>69.125127330174735</c:v>
                      </c:pt>
                      <c:pt idx="4257">
                        <c:v>68.405856708786061</c:v>
                      </c:pt>
                      <c:pt idx="4258">
                        <c:v>67.97644141243461</c:v>
                      </c:pt>
                      <c:pt idx="4259">
                        <c:v>68.384385943968482</c:v>
                      </c:pt>
                      <c:pt idx="4260">
                        <c:v>68.384385943968482</c:v>
                      </c:pt>
                      <c:pt idx="4261">
                        <c:v>68.566887444917839</c:v>
                      </c:pt>
                      <c:pt idx="4262">
                        <c:v>69.382776507985596</c:v>
                      </c:pt>
                      <c:pt idx="4263">
                        <c:v>69.833662569154626</c:v>
                      </c:pt>
                      <c:pt idx="4264">
                        <c:v>69.769250274701903</c:v>
                      </c:pt>
                      <c:pt idx="4265">
                        <c:v>69.747779509884339</c:v>
                      </c:pt>
                      <c:pt idx="4266">
                        <c:v>68.985567358860521</c:v>
                      </c:pt>
                      <c:pt idx="4267">
                        <c:v>69.146598094992299</c:v>
                      </c:pt>
                      <c:pt idx="4268">
                        <c:v>70.273813247914859</c:v>
                      </c:pt>
                      <c:pt idx="4269">
                        <c:v>70.252342483097294</c:v>
                      </c:pt>
                      <c:pt idx="4270">
                        <c:v>70.563668572952096</c:v>
                      </c:pt>
                      <c:pt idx="4271">
                        <c:v>69.93028101083371</c:v>
                      </c:pt>
                      <c:pt idx="4272">
                        <c:v>70.402637836820304</c:v>
                      </c:pt>
                      <c:pt idx="4273">
                        <c:v>69.457924184847116</c:v>
                      </c:pt>
                      <c:pt idx="4274">
                        <c:v>68.040853706887333</c:v>
                      </c:pt>
                      <c:pt idx="4275">
                        <c:v>66.462752492795744</c:v>
                      </c:pt>
                      <c:pt idx="4276">
                        <c:v>66.301721756663952</c:v>
                      </c:pt>
                      <c:pt idx="4277">
                        <c:v>66.151426402940942</c:v>
                      </c:pt>
                      <c:pt idx="4278">
                        <c:v>66.462752492795744</c:v>
                      </c:pt>
                      <c:pt idx="4279">
                        <c:v>66.151426402940942</c:v>
                      </c:pt>
                      <c:pt idx="4280">
                        <c:v>65.764952636224635</c:v>
                      </c:pt>
                      <c:pt idx="4281">
                        <c:v>65.925983372356427</c:v>
                      </c:pt>
                      <c:pt idx="4282">
                        <c:v>66.097749490897016</c:v>
                      </c:pt>
                      <c:pt idx="4283">
                        <c:v>65.936718754765224</c:v>
                      </c:pt>
                      <c:pt idx="4284">
                        <c:v>66.097749490897016</c:v>
                      </c:pt>
                      <c:pt idx="4285">
                        <c:v>66.559370934474828</c:v>
                      </c:pt>
                      <c:pt idx="4286">
                        <c:v>67.568496880900724</c:v>
                      </c:pt>
                      <c:pt idx="4287">
                        <c:v>67.879822970755527</c:v>
                      </c:pt>
                      <c:pt idx="4288">
                        <c:v>66.795549347468125</c:v>
                      </c:pt>
                      <c:pt idx="4289">
                        <c:v>66.333927903890313</c:v>
                      </c:pt>
                      <c:pt idx="4290">
                        <c:v>66.333927903890313</c:v>
                      </c:pt>
                      <c:pt idx="4291">
                        <c:v>66.645253993745115</c:v>
                      </c:pt>
                      <c:pt idx="4292">
                        <c:v>67.622173792944665</c:v>
                      </c:pt>
                      <c:pt idx="4293">
                        <c:v>67.39673076236015</c:v>
                      </c:pt>
                      <c:pt idx="4294">
                        <c:v>67.39673076236015</c:v>
                      </c:pt>
                      <c:pt idx="4295">
                        <c:v>65.06715277965354</c:v>
                      </c:pt>
                      <c:pt idx="4296">
                        <c:v>64.755826689798738</c:v>
                      </c:pt>
                      <c:pt idx="4297">
                        <c:v>64.068762215636411</c:v>
                      </c:pt>
                      <c:pt idx="4298">
                        <c:v>63.993614538774899</c:v>
                      </c:pt>
                      <c:pt idx="4299">
                        <c:v>64.251263716585783</c:v>
                      </c:pt>
                      <c:pt idx="4300">
                        <c:v>64.025820686001268</c:v>
                      </c:pt>
                      <c:pt idx="4301">
                        <c:v>64.025820686001268</c:v>
                      </c:pt>
                      <c:pt idx="4302">
                        <c:v>64.176116039724278</c:v>
                      </c:pt>
                      <c:pt idx="4303">
                        <c:v>64.884651278704169</c:v>
                      </c:pt>
                      <c:pt idx="4304">
                        <c:v>63.671553066511322</c:v>
                      </c:pt>
                      <c:pt idx="4305">
                        <c:v>63.49978694797074</c:v>
                      </c:pt>
                      <c:pt idx="4306">
                        <c:v>62.759045561764481</c:v>
                      </c:pt>
                      <c:pt idx="4307">
                        <c:v>62.104187234828522</c:v>
                      </c:pt>
                      <c:pt idx="4308">
                        <c:v>62.791251708990849</c:v>
                      </c:pt>
                      <c:pt idx="4309">
                        <c:v>63.489051565561951</c:v>
                      </c:pt>
                      <c:pt idx="4310">
                        <c:v>63.521257712788312</c:v>
                      </c:pt>
                      <c:pt idx="4311">
                        <c:v>63.220667005342293</c:v>
                      </c:pt>
                      <c:pt idx="4312">
                        <c:v>62.565808678406334</c:v>
                      </c:pt>
                      <c:pt idx="4313">
                        <c:v>62.254482588551532</c:v>
                      </c:pt>
                      <c:pt idx="4314">
                        <c:v>63.00595935716656</c:v>
                      </c:pt>
                      <c:pt idx="4315">
                        <c:v>63.36022697665652</c:v>
                      </c:pt>
                      <c:pt idx="4316">
                        <c:v>63.510522330379516</c:v>
                      </c:pt>
                      <c:pt idx="4317">
                        <c:v>63.102577798845651</c:v>
                      </c:pt>
                      <c:pt idx="4318">
                        <c:v>63.134783946072005</c:v>
                      </c:pt>
                      <c:pt idx="4319">
                        <c:v>63.864789949869468</c:v>
                      </c:pt>
                      <c:pt idx="4320">
                        <c:v>63.800377655416753</c:v>
                      </c:pt>
                      <c:pt idx="4321">
                        <c:v>64.315676011038491</c:v>
                      </c:pt>
                      <c:pt idx="4322">
                        <c:v>64.025820686001268</c:v>
                      </c:pt>
                      <c:pt idx="4323">
                        <c:v>65.89377722513008</c:v>
                      </c:pt>
                      <c:pt idx="4324">
                        <c:v>65.646863429727986</c:v>
                      </c:pt>
                      <c:pt idx="4325">
                        <c:v>65.346272722281967</c:v>
                      </c:pt>
                      <c:pt idx="4326">
                        <c:v>64.326411393447273</c:v>
                      </c:pt>
                      <c:pt idx="4327">
                        <c:v>64.176116039724278</c:v>
                      </c:pt>
                      <c:pt idx="4328">
                        <c:v>65.195977368558971</c:v>
                      </c:pt>
                      <c:pt idx="4329">
                        <c:v>67.34305385031621</c:v>
                      </c:pt>
                      <c:pt idx="4330">
                        <c:v>68.094530618931259</c:v>
                      </c:pt>
                      <c:pt idx="4331">
                        <c:v>68.384385943968482</c:v>
                      </c:pt>
                      <c:pt idx="4332">
                        <c:v>68.888948917181452</c:v>
                      </c:pt>
                      <c:pt idx="4333">
                        <c:v>68.738653563458428</c:v>
                      </c:pt>
                      <c:pt idx="4334">
                        <c:v>69.329099595941685</c:v>
                      </c:pt>
                      <c:pt idx="4335">
                        <c:v>69.039244270904447</c:v>
                      </c:pt>
                      <c:pt idx="4336">
                        <c:v>68.448798238421205</c:v>
                      </c:pt>
                      <c:pt idx="4337">
                        <c:v>66.924373936373556</c:v>
                      </c:pt>
                      <c:pt idx="4338">
                        <c:v>67.579232263309521</c:v>
                      </c:pt>
                      <c:pt idx="4339">
                        <c:v>68.12673676615762</c:v>
                      </c:pt>
                      <c:pt idx="4340">
                        <c:v>67.536290733674363</c:v>
                      </c:pt>
                      <c:pt idx="4341">
                        <c:v>66.924373936373556</c:v>
                      </c:pt>
                      <c:pt idx="4342">
                        <c:v>66.77407858265056</c:v>
                      </c:pt>
                      <c:pt idx="4343">
                        <c:v>66.559370934474828</c:v>
                      </c:pt>
                      <c:pt idx="4344">
                        <c:v>65.84010031308614</c:v>
                      </c:pt>
                      <c:pt idx="4345">
                        <c:v>65.399949634325907</c:v>
                      </c:pt>
                      <c:pt idx="4346">
                        <c:v>65.68980495936313</c:v>
                      </c:pt>
                      <c:pt idx="4347">
                        <c:v>66.580841699292407</c:v>
                      </c:pt>
                      <c:pt idx="4348">
                        <c:v>66.548635552066031</c:v>
                      </c:pt>
                      <c:pt idx="4349">
                        <c:v>66.409075580751804</c:v>
                      </c:pt>
                      <c:pt idx="4350">
                        <c:v>66.838490877103268</c:v>
                      </c:pt>
                      <c:pt idx="4351">
                        <c:v>67.300112320681066</c:v>
                      </c:pt>
                      <c:pt idx="4352">
                        <c:v>68.030118324478536</c:v>
                      </c:pt>
                      <c:pt idx="4353">
                        <c:v>69.47939494966468</c:v>
                      </c:pt>
                      <c:pt idx="4354">
                        <c:v>68.899684299590234</c:v>
                      </c:pt>
                      <c:pt idx="4355">
                        <c:v>68.298502884698195</c:v>
                      </c:pt>
                      <c:pt idx="4356">
                        <c:v>67.847616823529179</c:v>
                      </c:pt>
                      <c:pt idx="4357">
                        <c:v>68.717182798640863</c:v>
                      </c:pt>
                      <c:pt idx="4358">
                        <c:v>68.985567358860521</c:v>
                      </c:pt>
                      <c:pt idx="4359">
                        <c:v>68.985567358860521</c:v>
                      </c:pt>
                      <c:pt idx="4360">
                        <c:v>69.168068859809893</c:v>
                      </c:pt>
                      <c:pt idx="4361">
                        <c:v>69.597484156161343</c:v>
                      </c:pt>
                      <c:pt idx="4362">
                        <c:v>69.307628831124106</c:v>
                      </c:pt>
                      <c:pt idx="4363">
                        <c:v>69.68336721543163</c:v>
                      </c:pt>
                      <c:pt idx="4364">
                        <c:v>69.68336721543163</c:v>
                      </c:pt>
                      <c:pt idx="4365">
                        <c:v>69.833662569154626</c:v>
                      </c:pt>
                      <c:pt idx="4366">
                        <c:v>70.102047129374284</c:v>
                      </c:pt>
                      <c:pt idx="4367">
                        <c:v>70.102047129374284</c:v>
                      </c:pt>
                      <c:pt idx="4368">
                        <c:v>70.874994662806884</c:v>
                      </c:pt>
                      <c:pt idx="4369">
                        <c:v>71.025290016529908</c:v>
                      </c:pt>
                      <c:pt idx="4370">
                        <c:v>71.025290016529908</c:v>
                      </c:pt>
                      <c:pt idx="4371">
                        <c:v>71.025290016529908</c:v>
                      </c:pt>
                      <c:pt idx="4372">
                        <c:v>71.025290016529908</c:v>
                      </c:pt>
                      <c:pt idx="4373">
                        <c:v>71.025290016529908</c:v>
                      </c:pt>
                      <c:pt idx="4374">
                        <c:v>71.605000666604369</c:v>
                      </c:pt>
                      <c:pt idx="4375">
                        <c:v>72.68927428989177</c:v>
                      </c:pt>
                      <c:pt idx="4376">
                        <c:v>73.419280293689255</c:v>
                      </c:pt>
                      <c:pt idx="4377">
                        <c:v>72.281329758357899</c:v>
                      </c:pt>
                      <c:pt idx="4378">
                        <c:v>72.302800523175463</c:v>
                      </c:pt>
                      <c:pt idx="4379">
                        <c:v>72.592655848212701</c:v>
                      </c:pt>
                      <c:pt idx="4380">
                        <c:v>72.302800523175463</c:v>
                      </c:pt>
                      <c:pt idx="4381">
                        <c:v>73.301191087192592</c:v>
                      </c:pt>
                      <c:pt idx="4382">
                        <c:v>74.192227827121854</c:v>
                      </c:pt>
                      <c:pt idx="4383">
                        <c:v>73.9131078844934</c:v>
                      </c:pt>
                      <c:pt idx="4384">
                        <c:v>75.340913744861993</c:v>
                      </c:pt>
                      <c:pt idx="4385">
                        <c:v>75.340913744861993</c:v>
                      </c:pt>
                      <c:pt idx="4386">
                        <c:v>76.35003969128789</c:v>
                      </c:pt>
                      <c:pt idx="4387">
                        <c:v>77.208870283990791</c:v>
                      </c:pt>
                      <c:pt idx="4388">
                        <c:v>78.647411526768167</c:v>
                      </c:pt>
                      <c:pt idx="4389">
                        <c:v>79.957128180640083</c:v>
                      </c:pt>
                      <c:pt idx="4390">
                        <c:v>80.375808094582752</c:v>
                      </c:pt>
                      <c:pt idx="4391">
                        <c:v>80.096688151954297</c:v>
                      </c:pt>
                      <c:pt idx="4392">
                        <c:v>79.946392798231287</c:v>
                      </c:pt>
                      <c:pt idx="4393">
                        <c:v>78.808442262899945</c:v>
                      </c:pt>
                      <c:pt idx="4394">
                        <c:v>79.098297587937182</c:v>
                      </c:pt>
                      <c:pt idx="4395">
                        <c:v>79.377417530565623</c:v>
                      </c:pt>
                      <c:pt idx="4396">
                        <c:v>78.808442262899945</c:v>
                      </c:pt>
                      <c:pt idx="4397">
                        <c:v>79.516977501879836</c:v>
                      </c:pt>
                      <c:pt idx="4398">
                        <c:v>79.667272855602846</c:v>
                      </c:pt>
                      <c:pt idx="4399">
                        <c:v>78.668882291585732</c:v>
                      </c:pt>
                      <c:pt idx="4400">
                        <c:v>78.668882291585732</c:v>
                      </c:pt>
                      <c:pt idx="4401">
                        <c:v>78.379026966548508</c:v>
                      </c:pt>
                      <c:pt idx="4402">
                        <c:v>78.368291584139698</c:v>
                      </c:pt>
                      <c:pt idx="4403">
                        <c:v>79.0875622055284</c:v>
                      </c:pt>
                      <c:pt idx="4404">
                        <c:v>79.656537473194064</c:v>
                      </c:pt>
                      <c:pt idx="4405">
                        <c:v>79.0875622055284</c:v>
                      </c:pt>
                      <c:pt idx="4406">
                        <c:v>78.93726685180539</c:v>
                      </c:pt>
                      <c:pt idx="4407">
                        <c:v>78.507851555453925</c:v>
                      </c:pt>
                      <c:pt idx="4408">
                        <c:v>76.790190370048123</c:v>
                      </c:pt>
                      <c:pt idx="4409">
                        <c:v>72.485302024124834</c:v>
                      </c:pt>
                      <c:pt idx="4410">
                        <c:v>69.908810246016145</c:v>
                      </c:pt>
                      <c:pt idx="4411">
                        <c:v>69.908810246016145</c:v>
                      </c:pt>
                      <c:pt idx="4412">
                        <c:v>69.758514892293135</c:v>
                      </c:pt>
                      <c:pt idx="4413">
                        <c:v>69.468659567255898</c:v>
                      </c:pt>
                      <c:pt idx="4414">
                        <c:v>71.046760781347487</c:v>
                      </c:pt>
                      <c:pt idx="4415">
                        <c:v>71.766031402736147</c:v>
                      </c:pt>
                      <c:pt idx="4416">
                        <c:v>72.195446699087611</c:v>
                      </c:pt>
                      <c:pt idx="4417">
                        <c:v>71.48691146010772</c:v>
                      </c:pt>
                      <c:pt idx="4418">
                        <c:v>72.345742052810607</c:v>
                      </c:pt>
                      <c:pt idx="4419">
                        <c:v>72.442360494489705</c:v>
                      </c:pt>
                      <c:pt idx="4420">
                        <c:v>72.420889729672112</c:v>
                      </c:pt>
                      <c:pt idx="4421">
                        <c:v>73.011335762155369</c:v>
                      </c:pt>
                      <c:pt idx="4422">
                        <c:v>73.129424968652017</c:v>
                      </c:pt>
                      <c:pt idx="4423">
                        <c:v>73.998990943763715</c:v>
                      </c:pt>
                      <c:pt idx="4424">
                        <c:v>75.308707597635632</c:v>
                      </c:pt>
                      <c:pt idx="4425">
                        <c:v>74.331787798436068</c:v>
                      </c:pt>
                      <c:pt idx="4426">
                        <c:v>74.192227827121854</c:v>
                      </c:pt>
                      <c:pt idx="4427">
                        <c:v>74.761203094787533</c:v>
                      </c:pt>
                      <c:pt idx="4428">
                        <c:v>75.630769069899216</c:v>
                      </c:pt>
                      <c:pt idx="4429">
                        <c:v>75.340913744861993</c:v>
                      </c:pt>
                      <c:pt idx="4430">
                        <c:v>74.621643123473319</c:v>
                      </c:pt>
                      <c:pt idx="4431">
                        <c:v>75.630769069899216</c:v>
                      </c:pt>
                      <c:pt idx="4432">
                        <c:v>75.630769069899216</c:v>
                      </c:pt>
                      <c:pt idx="4433">
                        <c:v>75.770329041213429</c:v>
                      </c:pt>
                      <c:pt idx="4434">
                        <c:v>75.770329041213429</c:v>
                      </c:pt>
                      <c:pt idx="4435">
                        <c:v>75.770329041213429</c:v>
                      </c:pt>
                      <c:pt idx="4436">
                        <c:v>75.770329041213429</c:v>
                      </c:pt>
                      <c:pt idx="4437">
                        <c:v>76.92975034136235</c:v>
                      </c:pt>
                      <c:pt idx="4438">
                        <c:v>76.25342124960882</c:v>
                      </c:pt>
                      <c:pt idx="4439">
                        <c:v>76.983427253406276</c:v>
                      </c:pt>
                      <c:pt idx="4440">
                        <c:v>77.70269787479495</c:v>
                      </c:pt>
                      <c:pt idx="4441">
                        <c:v>77.992553199832187</c:v>
                      </c:pt>
                      <c:pt idx="4442">
                        <c:v>78.175054700781558</c:v>
                      </c:pt>
                      <c:pt idx="4443">
                        <c:v>78.175054700781558</c:v>
                      </c:pt>
                      <c:pt idx="4444">
                        <c:v>77.563137903480737</c:v>
                      </c:pt>
                      <c:pt idx="4445">
                        <c:v>77.863728610926756</c:v>
                      </c:pt>
                      <c:pt idx="4446">
                        <c:v>78.582999232315444</c:v>
                      </c:pt>
                      <c:pt idx="4447">
                        <c:v>77.391371784940162</c:v>
                      </c:pt>
                      <c:pt idx="4448">
                        <c:v>78.089171641511257</c:v>
                      </c:pt>
                      <c:pt idx="4449">
                        <c:v>78.217996230416702</c:v>
                      </c:pt>
                      <c:pt idx="4450">
                        <c:v>77.541667138663172</c:v>
                      </c:pt>
                      <c:pt idx="4451">
                        <c:v>77.831522463700395</c:v>
                      </c:pt>
                      <c:pt idx="4452">
                        <c:v>77.434313314575292</c:v>
                      </c:pt>
                      <c:pt idx="4453">
                        <c:v>78.078436259102489</c:v>
                      </c:pt>
                      <c:pt idx="4454">
                        <c:v>81.148755628015351</c:v>
                      </c:pt>
                      <c:pt idx="4455">
                        <c:v>81.664053983637089</c:v>
                      </c:pt>
                      <c:pt idx="4456">
                        <c:v>85.013493295178392</c:v>
                      </c:pt>
                      <c:pt idx="4457">
                        <c:v>85.099376354448694</c:v>
                      </c:pt>
                      <c:pt idx="4458">
                        <c:v>87.031745188030214</c:v>
                      </c:pt>
                      <c:pt idx="4459">
                        <c:v>72.01294519813824</c:v>
                      </c:pt>
                      <c:pt idx="4460">
                        <c:v>72.01294519813824</c:v>
                      </c:pt>
                      <c:pt idx="4461">
                        <c:v>72.01294519813824</c:v>
                      </c:pt>
                      <c:pt idx="4462">
                        <c:v>72.01294519813824</c:v>
                      </c:pt>
                      <c:pt idx="4463">
                        <c:v>72.01294519813824</c:v>
                      </c:pt>
                      <c:pt idx="4464">
                        <c:v>95.04034046498478</c:v>
                      </c:pt>
                      <c:pt idx="4465">
                        <c:v>94.557248256589389</c:v>
                      </c:pt>
                      <c:pt idx="4466">
                        <c:v>91.851931889575255</c:v>
                      </c:pt>
                      <c:pt idx="4467">
                        <c:v>90.982365914463571</c:v>
                      </c:pt>
                      <c:pt idx="4468">
                        <c:v>90.284566057892462</c:v>
                      </c:pt>
                      <c:pt idx="4469">
                        <c:v>90.982365914463571</c:v>
                      </c:pt>
                      <c:pt idx="4470">
                        <c:v>91.47619350526773</c:v>
                      </c:pt>
                      <c:pt idx="4471">
                        <c:v>90.510009088476977</c:v>
                      </c:pt>
                      <c:pt idx="4472">
                        <c:v>90.606627530156061</c:v>
                      </c:pt>
                      <c:pt idx="4473">
                        <c:v>88.631317166939382</c:v>
                      </c:pt>
                      <c:pt idx="4474">
                        <c:v>88.244843400223075</c:v>
                      </c:pt>
                      <c:pt idx="4475">
                        <c:v>86.752625245401788</c:v>
                      </c:pt>
                      <c:pt idx="4476">
                        <c:v>86.849243687080872</c:v>
                      </c:pt>
                      <c:pt idx="4477">
                        <c:v>87.611455838104675</c:v>
                      </c:pt>
                      <c:pt idx="4478">
                        <c:v>88.974849404020532</c:v>
                      </c:pt>
                      <c:pt idx="4479">
                        <c:v>90.155741468987031</c:v>
                      </c:pt>
                      <c:pt idx="4480">
                        <c:v>89.586766201321353</c:v>
                      </c:pt>
                      <c:pt idx="4481">
                        <c:v>89.253969346648972</c:v>
                      </c:pt>
                      <c:pt idx="4482">
                        <c:v>89.286175493875348</c:v>
                      </c:pt>
                      <c:pt idx="4483">
                        <c:v>88.309255694675798</c:v>
                      </c:pt>
                      <c:pt idx="4484">
                        <c:v>86.398357625911842</c:v>
                      </c:pt>
                      <c:pt idx="4485">
                        <c:v>86.784831392628149</c:v>
                      </c:pt>
                      <c:pt idx="4486">
                        <c:v>87.310865130658669</c:v>
                      </c:pt>
                      <c:pt idx="4487">
                        <c:v>88.738670991027234</c:v>
                      </c:pt>
                      <c:pt idx="4488">
                        <c:v>88.684994078983308</c:v>
                      </c:pt>
                      <c:pt idx="4489">
                        <c:v>90.241624528257319</c:v>
                      </c:pt>
                      <c:pt idx="4490">
                        <c:v>90.209418381030957</c:v>
                      </c:pt>
                      <c:pt idx="4491">
                        <c:v>86.988803658395071</c:v>
                      </c:pt>
                      <c:pt idx="4492">
                        <c:v>87.89057578073313</c:v>
                      </c:pt>
                      <c:pt idx="4493">
                        <c:v>87.257188218614729</c:v>
                      </c:pt>
                      <c:pt idx="4494">
                        <c:v>87.267923601023526</c:v>
                      </c:pt>
                      <c:pt idx="4495">
                        <c:v>87.278658983432294</c:v>
                      </c:pt>
                      <c:pt idx="4496">
                        <c:v>87.182040541753224</c:v>
                      </c:pt>
                      <c:pt idx="4497">
                        <c:v>87.063951335256576</c:v>
                      </c:pt>
                      <c:pt idx="4498">
                        <c:v>88.094548046500066</c:v>
                      </c:pt>
                      <c:pt idx="4499">
                        <c:v>89.522353906868631</c:v>
                      </c:pt>
                      <c:pt idx="4500">
                        <c:v>89.887356908767373</c:v>
                      </c:pt>
                      <c:pt idx="4501">
                        <c:v>92.528260981328785</c:v>
                      </c:pt>
                      <c:pt idx="4502">
                        <c:v>91.851931889575255</c:v>
                      </c:pt>
                      <c:pt idx="4503">
                        <c:v>91.851931889575255</c:v>
                      </c:pt>
                      <c:pt idx="4504">
                        <c:v>94.589454403815751</c:v>
                      </c:pt>
                      <c:pt idx="4505">
                        <c:v>94.224451401917008</c:v>
                      </c:pt>
                      <c:pt idx="4506">
                        <c:v>93.91312531206222</c:v>
                      </c:pt>
                      <c:pt idx="4507">
                        <c:v>94.192245254690647</c:v>
                      </c:pt>
                      <c:pt idx="4508">
                        <c:v>94.224451401917008</c:v>
                      </c:pt>
                      <c:pt idx="4509">
                        <c:v>94.793426669582686</c:v>
                      </c:pt>
                      <c:pt idx="4510">
                        <c:v>94.793426669582686</c:v>
                      </c:pt>
                      <c:pt idx="4511">
                        <c:v>93.580328457389854</c:v>
                      </c:pt>
                      <c:pt idx="4512">
                        <c:v>92.828851688774805</c:v>
                      </c:pt>
                      <c:pt idx="4513">
                        <c:v>92.710762482278156</c:v>
                      </c:pt>
                      <c:pt idx="4514">
                        <c:v>94.557248256589389</c:v>
                      </c:pt>
                      <c:pt idx="4515">
                        <c:v>94.46062981491032</c:v>
                      </c:pt>
                      <c:pt idx="4516">
                        <c:v>93.837977635200716</c:v>
                      </c:pt>
                      <c:pt idx="4517">
                        <c:v>93.569593074981043</c:v>
                      </c:pt>
                      <c:pt idx="4518">
                        <c:v>93.33341466198776</c:v>
                      </c:pt>
                      <c:pt idx="4519">
                        <c:v>94.127832960237939</c:v>
                      </c:pt>
                      <c:pt idx="4520">
                        <c:v>94.46062981491032</c:v>
                      </c:pt>
                      <c:pt idx="4521">
                        <c:v>94.46062981491032</c:v>
                      </c:pt>
                      <c:pt idx="4522">
                        <c:v>94.46062981491032</c:v>
                      </c:pt>
                      <c:pt idx="4523">
                        <c:v>94.46062981491032</c:v>
                      </c:pt>
                      <c:pt idx="4524">
                        <c:v>94.138568342646721</c:v>
                      </c:pt>
                      <c:pt idx="4525">
                        <c:v>95.899171057687667</c:v>
                      </c:pt>
                      <c:pt idx="4526">
                        <c:v>94.621660551042112</c:v>
                      </c:pt>
                      <c:pt idx="4527">
                        <c:v>93.91312531206222</c:v>
                      </c:pt>
                      <c:pt idx="4528">
                        <c:v>94.46062981491032</c:v>
                      </c:pt>
                      <c:pt idx="4529">
                        <c:v>94.21371601950824</c:v>
                      </c:pt>
                      <c:pt idx="4530">
                        <c:v>93.612534604616201</c:v>
                      </c:pt>
                      <c:pt idx="4531">
                        <c:v>94.278128313960934</c:v>
                      </c:pt>
                      <c:pt idx="4532">
                        <c:v>96.18902638272489</c:v>
                      </c:pt>
                      <c:pt idx="4533">
                        <c:v>99.280816516455346</c:v>
                      </c:pt>
                      <c:pt idx="4534">
                        <c:v>99.742437960033143</c:v>
                      </c:pt>
                      <c:pt idx="4535">
                        <c:v>99.731702577624375</c:v>
                      </c:pt>
                      <c:pt idx="4536">
                        <c:v>101.53524682230046</c:v>
                      </c:pt>
                      <c:pt idx="4537">
                        <c:v>99.731702577624375</c:v>
                      </c:pt>
                      <c:pt idx="4538">
                        <c:v>102.47996047427365</c:v>
                      </c:pt>
                      <c:pt idx="4539">
                        <c:v>107.20352873413961</c:v>
                      </c:pt>
                      <c:pt idx="4540">
                        <c:v>107.49338405917683</c:v>
                      </c:pt>
                      <c:pt idx="4541">
                        <c:v>105.76498749136225</c:v>
                      </c:pt>
                      <c:pt idx="4542">
                        <c:v>106.21587355253126</c:v>
                      </c:pt>
                      <c:pt idx="4543">
                        <c:v>105.97969513953798</c:v>
                      </c:pt>
                      <c:pt idx="4544">
                        <c:v>103.85408942259828</c:v>
                      </c:pt>
                      <c:pt idx="4545">
                        <c:v>104.51968313194304</c:v>
                      </c:pt>
                      <c:pt idx="4546">
                        <c:v>105.76498749136225</c:v>
                      </c:pt>
                      <c:pt idx="4547">
                        <c:v>104.89542151625055</c:v>
                      </c:pt>
                      <c:pt idx="4548">
                        <c:v>104.89542151625055</c:v>
                      </c:pt>
                      <c:pt idx="4549">
                        <c:v>105.77572287377104</c:v>
                      </c:pt>
                      <c:pt idx="4550">
                        <c:v>108.65280535932575</c:v>
                      </c:pt>
                      <c:pt idx="4551">
                        <c:v>109.16810371494749</c:v>
                      </c:pt>
                      <c:pt idx="4552">
                        <c:v>111.30444481429598</c:v>
                      </c:pt>
                      <c:pt idx="4553">
                        <c:v>113.84873044517829</c:v>
                      </c:pt>
                      <c:pt idx="4554">
                        <c:v>112.35651229035702</c:v>
                      </c:pt>
                      <c:pt idx="4555">
                        <c:v>113.36563823678291</c:v>
                      </c:pt>
                      <c:pt idx="4556">
                        <c:v>116.62919448905396</c:v>
                      </c:pt>
                      <c:pt idx="4557">
                        <c:v>119.48480620979109</c:v>
                      </c:pt>
                      <c:pt idx="4558">
                        <c:v>118.56156332263548</c:v>
                      </c:pt>
                      <c:pt idx="4559">
                        <c:v>118.05700034942252</c:v>
                      </c:pt>
                      <c:pt idx="4560">
                        <c:v>118.02479420219616</c:v>
                      </c:pt>
                      <c:pt idx="4561">
                        <c:v>117.65979120029742</c:v>
                      </c:pt>
                      <c:pt idx="4562">
                        <c:v>119.96789841818646</c:v>
                      </c:pt>
                      <c:pt idx="4563">
                        <c:v>120.92334745256845</c:v>
                      </c:pt>
                      <c:pt idx="4564">
                        <c:v>124.92764509104572</c:v>
                      </c:pt>
                      <c:pt idx="4565">
                        <c:v>125.62544494761683</c:v>
                      </c:pt>
                      <c:pt idx="4566">
                        <c:v>124.88470356141057</c:v>
                      </c:pt>
                      <c:pt idx="4567">
                        <c:v>124.50896517710306</c:v>
                      </c:pt>
                      <c:pt idx="4568">
                        <c:v>122.86645166855877</c:v>
                      </c:pt>
                      <c:pt idx="4569">
                        <c:v>124.13322679279555</c:v>
                      </c:pt>
                      <c:pt idx="4570">
                        <c:v>127.03178004316784</c:v>
                      </c:pt>
                      <c:pt idx="4571">
                        <c:v>126.36618633382308</c:v>
                      </c:pt>
                      <c:pt idx="4572">
                        <c:v>125.5717680355729</c:v>
                      </c:pt>
                      <c:pt idx="4573">
                        <c:v>125.12088197440387</c:v>
                      </c:pt>
                      <c:pt idx="4574">
                        <c:v>126.24809712732643</c:v>
                      </c:pt>
                      <c:pt idx="4575">
                        <c:v>127.70810913492137</c:v>
                      </c:pt>
                      <c:pt idx="4576">
                        <c:v>126.24809712732643</c:v>
                      </c:pt>
                      <c:pt idx="4577">
                        <c:v>126.29103865696159</c:v>
                      </c:pt>
                      <c:pt idx="4578">
                        <c:v>127.03178004316784</c:v>
                      </c:pt>
                      <c:pt idx="4579">
                        <c:v>125.67912185966075</c:v>
                      </c:pt>
                      <c:pt idx="4580">
                        <c:v>125.74353415411348</c:v>
                      </c:pt>
                      <c:pt idx="4581">
                        <c:v>122.10423951753494</c:v>
                      </c:pt>
                      <c:pt idx="4582">
                        <c:v>122.63027325556548</c:v>
                      </c:pt>
                      <c:pt idx="4583">
                        <c:v>124.00440220389011</c:v>
                      </c:pt>
                      <c:pt idx="4584">
                        <c:v>124.77734973732272</c:v>
                      </c:pt>
                      <c:pt idx="4585">
                        <c:v>125.65765109484319</c:v>
                      </c:pt>
                      <c:pt idx="4586">
                        <c:v>125.65765109484319</c:v>
                      </c:pt>
                      <c:pt idx="4587">
                        <c:v>123.9292545270286</c:v>
                      </c:pt>
                      <c:pt idx="4588">
                        <c:v>120.99849512942995</c:v>
                      </c:pt>
                      <c:pt idx="4589">
                        <c:v>112.35651229035702</c:v>
                      </c:pt>
                      <c:pt idx="4590">
                        <c:v>109.53310671684622</c:v>
                      </c:pt>
                      <c:pt idx="4591">
                        <c:v>105.84013516822375</c:v>
                      </c:pt>
                      <c:pt idx="4592">
                        <c:v>103.66085253924014</c:v>
                      </c:pt>
                      <c:pt idx="4593">
                        <c:v>100.96627155463477</c:v>
                      </c:pt>
                      <c:pt idx="4594">
                        <c:v>97.037121593019009</c:v>
                      </c:pt>
                      <c:pt idx="4595">
                        <c:v>97.037121593019009</c:v>
                      </c:pt>
                      <c:pt idx="4596">
                        <c:v>98.819195072877534</c:v>
                      </c:pt>
                      <c:pt idx="4597">
                        <c:v>99.366699575725633</c:v>
                      </c:pt>
                      <c:pt idx="4598">
                        <c:v>99.441847252587138</c:v>
                      </c:pt>
                      <c:pt idx="4599">
                        <c:v>99.001696573826905</c:v>
                      </c:pt>
                      <c:pt idx="4600">
                        <c:v>98.464927453387588</c:v>
                      </c:pt>
                      <c:pt idx="4601">
                        <c:v>96.457410942944549</c:v>
                      </c:pt>
                      <c:pt idx="4602">
                        <c:v>95.544903438197721</c:v>
                      </c:pt>
                      <c:pt idx="4603">
                        <c:v>95.544903438197721</c:v>
                      </c:pt>
                      <c:pt idx="4604">
                        <c:v>94.342540608413657</c:v>
                      </c:pt>
                      <c:pt idx="4605">
                        <c:v>93.558857692572275</c:v>
                      </c:pt>
                      <c:pt idx="4606">
                        <c:v>93.03282395454174</c:v>
                      </c:pt>
                      <c:pt idx="4607">
                        <c:v>93.097236248994463</c:v>
                      </c:pt>
                      <c:pt idx="4608">
                        <c:v>94.224451401917008</c:v>
                      </c:pt>
                      <c:pt idx="4609">
                        <c:v>96.3393217364479</c:v>
                      </c:pt>
                      <c:pt idx="4610">
                        <c:v>97.165946181924454</c:v>
                      </c:pt>
                      <c:pt idx="4611">
                        <c:v>99.259345751637767</c:v>
                      </c:pt>
                      <c:pt idx="4612">
                        <c:v>100.49391472864819</c:v>
                      </c:pt>
                      <c:pt idx="4613">
                        <c:v>99.527730311857425</c:v>
                      </c:pt>
                      <c:pt idx="4614">
                        <c:v>99.828321019303445</c:v>
                      </c:pt>
                      <c:pt idx="4615">
                        <c:v>100.68715161200636</c:v>
                      </c:pt>
                      <c:pt idx="4616">
                        <c:v>100.80524081850299</c:v>
                      </c:pt>
                      <c:pt idx="4617">
                        <c:v>101.90024982419921</c:v>
                      </c:pt>
                      <c:pt idx="4618">
                        <c:v>101.90024982419921</c:v>
                      </c:pt>
                      <c:pt idx="4619">
                        <c:v>103.66085253924014</c:v>
                      </c:pt>
                      <c:pt idx="4620">
                        <c:v>102.85569885858116</c:v>
                      </c:pt>
                      <c:pt idx="4621">
                        <c:v>103.16702494843597</c:v>
                      </c:pt>
                      <c:pt idx="4622">
                        <c:v>101.67480679361466</c:v>
                      </c:pt>
                      <c:pt idx="4623">
                        <c:v>101.08436076113144</c:v>
                      </c:pt>
                      <c:pt idx="4624">
                        <c:v>101.07362537872267</c:v>
                      </c:pt>
                      <c:pt idx="4625">
                        <c:v>100.15038249156704</c:v>
                      </c:pt>
                      <c:pt idx="4626">
                        <c:v>99.592142606310148</c:v>
                      </c:pt>
                      <c:pt idx="4627">
                        <c:v>98.915813514556618</c:v>
                      </c:pt>
                      <c:pt idx="4628">
                        <c:v>99.259345751637767</c:v>
                      </c:pt>
                      <c:pt idx="4629">
                        <c:v>99.817585636894663</c:v>
                      </c:pt>
                      <c:pt idx="4630">
                        <c:v>99.817585636894663</c:v>
                      </c:pt>
                      <c:pt idx="4631">
                        <c:v>99.817585636894663</c:v>
                      </c:pt>
                      <c:pt idx="4632">
                        <c:v>99.817585636894663</c:v>
                      </c:pt>
                      <c:pt idx="4633">
                        <c:v>99.817585636894663</c:v>
                      </c:pt>
                      <c:pt idx="4634">
                        <c:v>99.817585636894663</c:v>
                      </c:pt>
                      <c:pt idx="4635">
                        <c:v>101.51377605748289</c:v>
                      </c:pt>
                      <c:pt idx="4636">
                        <c:v>100.36509013974275</c:v>
                      </c:pt>
                      <c:pt idx="4637">
                        <c:v>100.82671158332057</c:v>
                      </c:pt>
                      <c:pt idx="4638">
                        <c:v>100.20405940361097</c:v>
                      </c:pt>
                      <c:pt idx="4639">
                        <c:v>99.592142606310148</c:v>
                      </c:pt>
                      <c:pt idx="4640">
                        <c:v>98.72257663119845</c:v>
                      </c:pt>
                      <c:pt idx="4641">
                        <c:v>96.242703294768845</c:v>
                      </c:pt>
                      <c:pt idx="4642">
                        <c:v>94.245922166734601</c:v>
                      </c:pt>
                      <c:pt idx="4643">
                        <c:v>92.603408658190304</c:v>
                      </c:pt>
                      <c:pt idx="4644">
                        <c:v>92.732233247095721</c:v>
                      </c:pt>
                      <c:pt idx="4645">
                        <c:v>91.519135034902874</c:v>
                      </c:pt>
                      <c:pt idx="4646">
                        <c:v>91.819725742348908</c:v>
                      </c:pt>
                      <c:pt idx="4647">
                        <c:v>92.163257979430043</c:v>
                      </c:pt>
                      <c:pt idx="4648">
                        <c:v>92.163257979430043</c:v>
                      </c:pt>
                      <c:pt idx="4649">
                        <c:v>91.862667271984037</c:v>
                      </c:pt>
                      <c:pt idx="4650">
                        <c:v>91.540605799720453</c:v>
                      </c:pt>
                      <c:pt idx="4651">
                        <c:v>90.756922883879071</c:v>
                      </c:pt>
                      <c:pt idx="4652">
                        <c:v>90.95015976723721</c:v>
                      </c:pt>
                      <c:pt idx="4653">
                        <c:v>91.443987358041383</c:v>
                      </c:pt>
                      <c:pt idx="4654">
                        <c:v>90.456332176433037</c:v>
                      </c:pt>
                      <c:pt idx="4655">
                        <c:v>88.974849404020532</c:v>
                      </c:pt>
                      <c:pt idx="4656">
                        <c:v>88.974849404020532</c:v>
                      </c:pt>
                      <c:pt idx="4657">
                        <c:v>88.502492578033937</c:v>
                      </c:pt>
                      <c:pt idx="4658">
                        <c:v>87.525572778834388</c:v>
                      </c:pt>
                      <c:pt idx="4659">
                        <c:v>85.861588505472525</c:v>
                      </c:pt>
                      <c:pt idx="4660">
                        <c:v>85.593203945252867</c:v>
                      </c:pt>
                      <c:pt idx="4661">
                        <c:v>85.560997798026506</c:v>
                      </c:pt>
                      <c:pt idx="4662">
                        <c:v>85.58246856284407</c:v>
                      </c:pt>
                      <c:pt idx="4663">
                        <c:v>87.568514308469531</c:v>
                      </c:pt>
                      <c:pt idx="4664">
                        <c:v>87.804692721462843</c:v>
                      </c:pt>
                      <c:pt idx="4665">
                        <c:v>87.64366198533105</c:v>
                      </c:pt>
                      <c:pt idx="4666">
                        <c:v>87.933517310368273</c:v>
                      </c:pt>
                      <c:pt idx="4667">
                        <c:v>88.062341899273704</c:v>
                      </c:pt>
                      <c:pt idx="4668">
                        <c:v>88.706464843800873</c:v>
                      </c:pt>
                      <c:pt idx="4669">
                        <c:v>90.628098294973626</c:v>
                      </c:pt>
                      <c:pt idx="4670">
                        <c:v>90.295301440301245</c:v>
                      </c:pt>
                      <c:pt idx="4671">
                        <c:v>89.640443113365293</c:v>
                      </c:pt>
                      <c:pt idx="4672">
                        <c:v>89.82294461431465</c:v>
                      </c:pt>
                      <c:pt idx="4673">
                        <c:v>89.962504585628864</c:v>
                      </c:pt>
                      <c:pt idx="4674">
                        <c:v>89.983975350446428</c:v>
                      </c:pt>
                      <c:pt idx="4675">
                        <c:v>89.919563055993734</c:v>
                      </c:pt>
                      <c:pt idx="4676">
                        <c:v>90.338242969936402</c:v>
                      </c:pt>
                      <c:pt idx="4677">
                        <c:v>90.563686000520903</c:v>
                      </c:pt>
                      <c:pt idx="4678">
                        <c:v>89.962504585628864</c:v>
                      </c:pt>
                      <c:pt idx="4679">
                        <c:v>91.851931889575255</c:v>
                      </c:pt>
                      <c:pt idx="4680">
                        <c:v>92.163257979430043</c:v>
                      </c:pt>
                      <c:pt idx="4681">
                        <c:v>92.410171774832136</c:v>
                      </c:pt>
                      <c:pt idx="4682">
                        <c:v>92.077374920159755</c:v>
                      </c:pt>
                      <c:pt idx="4683">
                        <c:v>92.581937893372711</c:v>
                      </c:pt>
                      <c:pt idx="4684">
                        <c:v>91.884138036801616</c:v>
                      </c:pt>
                      <c:pt idx="4685">
                        <c:v>91.379575063588661</c:v>
                      </c:pt>
                      <c:pt idx="4686">
                        <c:v>91.111190503369016</c:v>
                      </c:pt>
                      <c:pt idx="4687">
                        <c:v>91.390310445997443</c:v>
                      </c:pt>
                      <c:pt idx="4688">
                        <c:v>90.789129031105404</c:v>
                      </c:pt>
                      <c:pt idx="4689">
                        <c:v>90.671039824608755</c:v>
                      </c:pt>
                      <c:pt idx="4690">
                        <c:v>91.003836679281136</c:v>
                      </c:pt>
                      <c:pt idx="4691">
                        <c:v>91.143396650595363</c:v>
                      </c:pt>
                      <c:pt idx="4692">
                        <c:v>90.585156765338468</c:v>
                      </c:pt>
                      <c:pt idx="4693">
                        <c:v>91.100455120960206</c:v>
                      </c:pt>
                      <c:pt idx="4694">
                        <c:v>91.712371918261042</c:v>
                      </c:pt>
                      <c:pt idx="4695">
                        <c:v>92.292082568335488</c:v>
                      </c:pt>
                      <c:pt idx="4696">
                        <c:v>92.292082568335488</c:v>
                      </c:pt>
                      <c:pt idx="4697">
                        <c:v>93.150913161038389</c:v>
                      </c:pt>
                      <c:pt idx="4698">
                        <c:v>93.741359193521632</c:v>
                      </c:pt>
                      <c:pt idx="4699">
                        <c:v>94.181509872281879</c:v>
                      </c:pt>
                      <c:pt idx="4700">
                        <c:v>94.278128313960934</c:v>
                      </c:pt>
                      <c:pt idx="4701">
                        <c:v>95.727404939147092</c:v>
                      </c:pt>
                      <c:pt idx="4702">
                        <c:v>94.707543610312399</c:v>
                      </c:pt>
                      <c:pt idx="4703">
                        <c:v>94.578719021406954</c:v>
                      </c:pt>
                      <c:pt idx="4704">
                        <c:v>95.008134317758419</c:v>
                      </c:pt>
                      <c:pt idx="4705">
                        <c:v>95.781081851191033</c:v>
                      </c:pt>
                      <c:pt idx="4706">
                        <c:v>95.587844967832879</c:v>
                      </c:pt>
                      <c:pt idx="4707">
                        <c:v>95.255048113160498</c:v>
                      </c:pt>
                      <c:pt idx="4708">
                        <c:v>96.435940178126984</c:v>
                      </c:pt>
                      <c:pt idx="4709">
                        <c:v>96.307115589221553</c:v>
                      </c:pt>
                      <c:pt idx="4710">
                        <c:v>95.86696491046132</c:v>
                      </c:pt>
                      <c:pt idx="4711">
                        <c:v>95.86696491046132</c:v>
                      </c:pt>
                      <c:pt idx="4712">
                        <c:v>95.86696491046132</c:v>
                      </c:pt>
                      <c:pt idx="4713">
                        <c:v>95.86696491046132</c:v>
                      </c:pt>
                      <c:pt idx="4714">
                        <c:v>95.86696491046132</c:v>
                      </c:pt>
                      <c:pt idx="4715">
                        <c:v>95.86696491046132</c:v>
                      </c:pt>
                      <c:pt idx="4716">
                        <c:v>95.86696491046132</c:v>
                      </c:pt>
                      <c:pt idx="4717">
                        <c:v>95.86696491046132</c:v>
                      </c:pt>
                      <c:pt idx="4718">
                        <c:v>95.86696491046132</c:v>
                      </c:pt>
                      <c:pt idx="4719">
                        <c:v>88.599111019713021</c:v>
                      </c:pt>
                      <c:pt idx="4720">
                        <c:v>86.623800656496343</c:v>
                      </c:pt>
                      <c:pt idx="4721">
                        <c:v>85.915265417516451</c:v>
                      </c:pt>
                      <c:pt idx="4722">
                        <c:v>83.381715169042891</c:v>
                      </c:pt>
                      <c:pt idx="4723">
                        <c:v>82.190087721667624</c:v>
                      </c:pt>
                      <c:pt idx="4724">
                        <c:v>81.84655548458646</c:v>
                      </c:pt>
                      <c:pt idx="4725">
                        <c:v>83.639364346853768</c:v>
                      </c:pt>
                      <c:pt idx="4726">
                        <c:v>84.927610235908119</c:v>
                      </c:pt>
                      <c:pt idx="4727">
                        <c:v>86.33394533145912</c:v>
                      </c:pt>
                      <c:pt idx="4728">
                        <c:v>86.044090006421897</c:v>
                      </c:pt>
                      <c:pt idx="4729">
                        <c:v>87.482631249199244</c:v>
                      </c:pt>
                      <c:pt idx="4730">
                        <c:v>87.622191220513471</c:v>
                      </c:pt>
                      <c:pt idx="4731">
                        <c:v>88.094548046500066</c:v>
                      </c:pt>
                      <c:pt idx="4732">
                        <c:v>89.726326172635567</c:v>
                      </c:pt>
                      <c:pt idx="4733">
                        <c:v>91.068248973733859</c:v>
                      </c:pt>
                      <c:pt idx="4734">
                        <c:v>91.92707956643676</c:v>
                      </c:pt>
                      <c:pt idx="4735">
                        <c:v>90.563686000520903</c:v>
                      </c:pt>
                      <c:pt idx="4736">
                        <c:v>89.554560054095006</c:v>
                      </c:pt>
                      <c:pt idx="4737">
                        <c:v>87.944252692777056</c:v>
                      </c:pt>
                      <c:pt idx="4738">
                        <c:v>85.990413094377942</c:v>
                      </c:pt>
                      <c:pt idx="4739">
                        <c:v>88.846024815115115</c:v>
                      </c:pt>
                      <c:pt idx="4740">
                        <c:v>89.329117023510477</c:v>
                      </c:pt>
                      <c:pt idx="4741">
                        <c:v>89.178821669787467</c:v>
                      </c:pt>
                      <c:pt idx="4742">
                        <c:v>91.121925885777785</c:v>
                      </c:pt>
                      <c:pt idx="4743">
                        <c:v>90.402655264389097</c:v>
                      </c:pt>
                      <c:pt idx="4744">
                        <c:v>87.922781927959491</c:v>
                      </c:pt>
                      <c:pt idx="4745">
                        <c:v>90.488538323659412</c:v>
                      </c:pt>
                      <c:pt idx="4746">
                        <c:v>90.037652262490383</c:v>
                      </c:pt>
                      <c:pt idx="4747">
                        <c:v>89.361323170736839</c:v>
                      </c:pt>
                      <c:pt idx="4748">
                        <c:v>90.488538323659412</c:v>
                      </c:pt>
                      <c:pt idx="4749">
                        <c:v>90.778393648696635</c:v>
                      </c:pt>
                      <c:pt idx="4750">
                        <c:v>90.971630532054775</c:v>
                      </c:pt>
                      <c:pt idx="4751">
                        <c:v>91.47619350526773</c:v>
                      </c:pt>
                      <c:pt idx="4752">
                        <c:v>89.114409375334759</c:v>
                      </c:pt>
                      <c:pt idx="4753">
                        <c:v>89.125144757743541</c:v>
                      </c:pt>
                      <c:pt idx="4754">
                        <c:v>85.88305927029009</c:v>
                      </c:pt>
                      <c:pt idx="4755">
                        <c:v>85.625410092479228</c:v>
                      </c:pt>
                      <c:pt idx="4756">
                        <c:v>88.319991077084566</c:v>
                      </c:pt>
                      <c:pt idx="4757">
                        <c:v>88.502492578033937</c:v>
                      </c:pt>
                      <c:pt idx="4758">
                        <c:v>87.997929604820996</c:v>
                      </c:pt>
                      <c:pt idx="4759">
                        <c:v>86.677477568540269</c:v>
                      </c:pt>
                      <c:pt idx="4760">
                        <c:v>86.580859126861213</c:v>
                      </c:pt>
                      <c:pt idx="4761">
                        <c:v>85.528791650800144</c:v>
                      </c:pt>
                      <c:pt idx="4762">
                        <c:v>84.992022530360828</c:v>
                      </c:pt>
                      <c:pt idx="4763">
                        <c:v>86.237326889780036</c:v>
                      </c:pt>
                      <c:pt idx="4764">
                        <c:v>86.237326889780036</c:v>
                      </c:pt>
                      <c:pt idx="4765">
                        <c:v>85.464379356347436</c:v>
                      </c:pt>
                      <c:pt idx="4766">
                        <c:v>87.63292660292224</c:v>
                      </c:pt>
                      <c:pt idx="4767">
                        <c:v>89.253969346648972</c:v>
                      </c:pt>
                      <c:pt idx="4768">
                        <c:v>89.576030818912571</c:v>
                      </c:pt>
                      <c:pt idx="4769">
                        <c:v>89.618972348547715</c:v>
                      </c:pt>
                      <c:pt idx="4770">
                        <c:v>89.618972348547715</c:v>
                      </c:pt>
                      <c:pt idx="4771">
                        <c:v>90.284566057892462</c:v>
                      </c:pt>
                      <c:pt idx="4772">
                        <c:v>89.211027817013829</c:v>
                      </c:pt>
                      <c:pt idx="4773">
                        <c:v>89.447206230007126</c:v>
                      </c:pt>
                      <c:pt idx="4774">
                        <c:v>89.865886143949794</c:v>
                      </c:pt>
                      <c:pt idx="4775">
                        <c:v>88.212637252996714</c:v>
                      </c:pt>
                      <c:pt idx="4776">
                        <c:v>88.899701727159027</c:v>
                      </c:pt>
                      <c:pt idx="4777">
                        <c:v>88.223372635405511</c:v>
                      </c:pt>
                      <c:pt idx="4778">
                        <c:v>88.652787931756947</c:v>
                      </c:pt>
                      <c:pt idx="4779">
                        <c:v>88.26631416504064</c:v>
                      </c:pt>
                      <c:pt idx="4780">
                        <c:v>87.858369633506769</c:v>
                      </c:pt>
                      <c:pt idx="4781">
                        <c:v>87.332335895476234</c:v>
                      </c:pt>
                      <c:pt idx="4782">
                        <c:v>88.631317166939382</c:v>
                      </c:pt>
                      <c:pt idx="4783">
                        <c:v>88.631317166939382</c:v>
                      </c:pt>
                      <c:pt idx="4784">
                        <c:v>88.631317166939382</c:v>
                      </c:pt>
                      <c:pt idx="4785">
                        <c:v>88.631317166939382</c:v>
                      </c:pt>
                      <c:pt idx="4786">
                        <c:v>88.56690487248666</c:v>
                      </c:pt>
                      <c:pt idx="4787">
                        <c:v>89.125144757743541</c:v>
                      </c:pt>
                      <c:pt idx="4788">
                        <c:v>89.97323996803766</c:v>
                      </c:pt>
                      <c:pt idx="4789">
                        <c:v>89.543824671686195</c:v>
                      </c:pt>
                      <c:pt idx="4790">
                        <c:v>90.488538323659412</c:v>
                      </c:pt>
                      <c:pt idx="4791">
                        <c:v>90.767658266287839</c:v>
                      </c:pt>
                      <c:pt idx="4792">
                        <c:v>91.25075047468323</c:v>
                      </c:pt>
                      <c:pt idx="4793">
                        <c:v>92.796645541548443</c:v>
                      </c:pt>
                      <c:pt idx="4794">
                        <c:v>96.092407941045835</c:v>
                      </c:pt>
                      <c:pt idx="4795">
                        <c:v>96.876090856887217</c:v>
                      </c:pt>
                      <c:pt idx="4796">
                        <c:v>97.144475417106875</c:v>
                      </c:pt>
                      <c:pt idx="4797">
                        <c:v>98.357573629299736</c:v>
                      </c:pt>
                      <c:pt idx="4798">
                        <c:v>98.078453686671281</c:v>
                      </c:pt>
                      <c:pt idx="4799">
                        <c:v>98.49713360061395</c:v>
                      </c:pt>
                      <c:pt idx="4800">
                        <c:v>97.155210799515672</c:v>
                      </c:pt>
                      <c:pt idx="4801">
                        <c:v>97.090798505062949</c:v>
                      </c:pt>
                      <c:pt idx="4802">
                        <c:v>97.724186067181336</c:v>
                      </c:pt>
                      <c:pt idx="4803">
                        <c:v>101.51377605748289</c:v>
                      </c:pt>
                      <c:pt idx="4804">
                        <c:v>102.32966512055064</c:v>
                      </c:pt>
                      <c:pt idx="4805">
                        <c:v>103.31732030215896</c:v>
                      </c:pt>
                      <c:pt idx="4806">
                        <c:v>103.73600021610163</c:v>
                      </c:pt>
                      <c:pt idx="4807">
                        <c:v>102.61952044558788</c:v>
                      </c:pt>
                      <c:pt idx="4808">
                        <c:v>103.62864639201379</c:v>
                      </c:pt>
                      <c:pt idx="4809">
                        <c:v>108.88898377231907</c:v>
                      </c:pt>
                      <c:pt idx="4810">
                        <c:v>107.41823638231534</c:v>
                      </c:pt>
                      <c:pt idx="4811">
                        <c:v>106.29102122939278</c:v>
                      </c:pt>
                      <c:pt idx="4812">
                        <c:v>106.09778434603463</c:v>
                      </c:pt>
                      <c:pt idx="4813">
                        <c:v>107.22499949895719</c:v>
                      </c:pt>
                      <c:pt idx="4814">
                        <c:v>106.03337205158189</c:v>
                      </c:pt>
                      <c:pt idx="4815">
                        <c:v>107.63294403049106</c:v>
                      </c:pt>
                      <c:pt idx="4816">
                        <c:v>106.17293202289613</c:v>
                      </c:pt>
                      <c:pt idx="4817">
                        <c:v>106.28028584698399</c:v>
                      </c:pt>
                      <c:pt idx="4818">
                        <c:v>106.85999649705846</c:v>
                      </c:pt>
                      <c:pt idx="4819">
                        <c:v>105.024246105156</c:v>
                      </c:pt>
                      <c:pt idx="4820">
                        <c:v>105.58248599041286</c:v>
                      </c:pt>
                      <c:pt idx="4821">
                        <c:v>106.98882108596388</c:v>
                      </c:pt>
                      <c:pt idx="4822">
                        <c:v>106.98882108596388</c:v>
                      </c:pt>
                      <c:pt idx="4823">
                        <c:v>106.98882108596388</c:v>
                      </c:pt>
                      <c:pt idx="4824">
                        <c:v>105.44292601909866</c:v>
                      </c:pt>
                      <c:pt idx="4825">
                        <c:v>105.21748298851416</c:v>
                      </c:pt>
                      <c:pt idx="4826">
                        <c:v>105.67910443209196</c:v>
                      </c:pt>
                      <c:pt idx="4827">
                        <c:v>105.76498749136225</c:v>
                      </c:pt>
                      <c:pt idx="4828">
                        <c:v>106.35543352384549</c:v>
                      </c:pt>
                      <c:pt idx="4829">
                        <c:v>107.09617491005174</c:v>
                      </c:pt>
                      <c:pt idx="4830">
                        <c:v>109.12516218531236</c:v>
                      </c:pt>
                      <c:pt idx="4831">
                        <c:v>111.25076790225204</c:v>
                      </c:pt>
                      <c:pt idx="4832">
                        <c:v>112.07739234772858</c:v>
                      </c:pt>
                      <c:pt idx="4833">
                        <c:v>111.42253402079261</c:v>
                      </c:pt>
                      <c:pt idx="4834">
                        <c:v>115.86698233803013</c:v>
                      </c:pt>
                      <c:pt idx="4835">
                        <c:v>115.88845310284771</c:v>
                      </c:pt>
                      <c:pt idx="4836">
                        <c:v>116.17830842788493</c:v>
                      </c:pt>
                      <c:pt idx="4837">
                        <c:v>115.88845310284771</c:v>
                      </c:pt>
                      <c:pt idx="4838">
                        <c:v>115.74889313153346</c:v>
                      </c:pt>
                      <c:pt idx="4839">
                        <c:v>115.17991786386781</c:v>
                      </c:pt>
                      <c:pt idx="4840">
                        <c:v>116.0280130741619</c:v>
                      </c:pt>
                      <c:pt idx="4841">
                        <c:v>117.31625896321627</c:v>
                      </c:pt>
                      <c:pt idx="4842">
                        <c:v>116.88684366686482</c:v>
                      </c:pt>
                      <c:pt idx="4843">
                        <c:v>116.31786839919913</c:v>
                      </c:pt>
                      <c:pt idx="4844">
                        <c:v>114.75050256751635</c:v>
                      </c:pt>
                      <c:pt idx="4845">
                        <c:v>115.74889313153346</c:v>
                      </c:pt>
                      <c:pt idx="4846">
                        <c:v>116.17830842788493</c:v>
                      </c:pt>
                      <c:pt idx="4847">
                        <c:v>116.22124995752007</c:v>
                      </c:pt>
                      <c:pt idx="4848">
                        <c:v>117.28405281598991</c:v>
                      </c:pt>
                      <c:pt idx="4849">
                        <c:v>119.38818776811202</c:v>
                      </c:pt>
                      <c:pt idx="4850">
                        <c:v>120.76231671643664</c:v>
                      </c:pt>
                      <c:pt idx="4851">
                        <c:v>121.59967654432198</c:v>
                      </c:pt>
                      <c:pt idx="4852">
                        <c:v>123.86484223257588</c:v>
                      </c:pt>
                      <c:pt idx="4853">
                        <c:v>122.88792243337635</c:v>
                      </c:pt>
                      <c:pt idx="4854">
                        <c:v>122.39409484257217</c:v>
                      </c:pt>
                      <c:pt idx="4855">
                        <c:v>124.60558361878213</c:v>
                      </c:pt>
                      <c:pt idx="4856">
                        <c:v>124.99205738549846</c:v>
                      </c:pt>
                      <c:pt idx="4857">
                        <c:v>126.00118333192437</c:v>
                      </c:pt>
                      <c:pt idx="4858">
                        <c:v>127.33237075061385</c:v>
                      </c:pt>
                      <c:pt idx="4859">
                        <c:v>128.20193672572552</c:v>
                      </c:pt>
                      <c:pt idx="4860">
                        <c:v>131.44402221317898</c:v>
                      </c:pt>
                      <c:pt idx="4861">
                        <c:v>133.22609569303751</c:v>
                      </c:pt>
                      <c:pt idx="4862">
                        <c:v>133.36565566435172</c:v>
                      </c:pt>
                      <c:pt idx="4863">
                        <c:v>134.557283111727</c:v>
                      </c:pt>
                      <c:pt idx="4864">
                        <c:v>134.23522163946342</c:v>
                      </c:pt>
                      <c:pt idx="4865">
                        <c:v>133.5266864004835</c:v>
                      </c:pt>
                      <c:pt idx="4866">
                        <c:v>132.46388354201369</c:v>
                      </c:pt>
                      <c:pt idx="4867">
                        <c:v>132.58197274851034</c:v>
                      </c:pt>
                      <c:pt idx="4868">
                        <c:v>133.29050798749023</c:v>
                      </c:pt>
                      <c:pt idx="4869">
                        <c:v>135.09405223216632</c:v>
                      </c:pt>
                      <c:pt idx="4870">
                        <c:v>135.53420291092655</c:v>
                      </c:pt>
                      <c:pt idx="4871">
                        <c:v>135.98508897209558</c:v>
                      </c:pt>
                      <c:pt idx="4872">
                        <c:v>135.69523364705836</c:v>
                      </c:pt>
                      <c:pt idx="4873">
                        <c:v>135.0296399377136</c:v>
                      </c:pt>
                      <c:pt idx="4874">
                        <c:v>135.39464293961234</c:v>
                      </c:pt>
                      <c:pt idx="4875">
                        <c:v>135.55567367574412</c:v>
                      </c:pt>
                      <c:pt idx="4876">
                        <c:v>135.51273214610899</c:v>
                      </c:pt>
                      <c:pt idx="4877">
                        <c:v>134.17080934501072</c:v>
                      </c:pt>
                      <c:pt idx="4878">
                        <c:v>135.05111070253116</c:v>
                      </c:pt>
                      <c:pt idx="4879">
                        <c:v>136.54332885735246</c:v>
                      </c:pt>
                      <c:pt idx="4880">
                        <c:v>136.54332885735246</c:v>
                      </c:pt>
                      <c:pt idx="4881">
                        <c:v>133.76286481347682</c:v>
                      </c:pt>
                      <c:pt idx="4882">
                        <c:v>131.73387753821621</c:v>
                      </c:pt>
                      <c:pt idx="4883">
                        <c:v>132.57123736610154</c:v>
                      </c:pt>
                      <c:pt idx="4884">
                        <c:v>130.03768711762797</c:v>
                      </c:pt>
                      <c:pt idx="4885">
                        <c:v>129.37209340828323</c:v>
                      </c:pt>
                      <c:pt idx="4886">
                        <c:v>128.16973057849918</c:v>
                      </c:pt>
                      <c:pt idx="4887">
                        <c:v>126.67751242367788</c:v>
                      </c:pt>
                      <c:pt idx="4888">
                        <c:v>126.9781031311239</c:v>
                      </c:pt>
                      <c:pt idx="4889">
                        <c:v>126.82780777740091</c:v>
                      </c:pt>
                      <c:pt idx="4890">
                        <c:v>126.60236474681639</c:v>
                      </c:pt>
                      <c:pt idx="4891">
                        <c:v>129.05003193601965</c:v>
                      </c:pt>
                      <c:pt idx="4892">
                        <c:v>129.05003193601965</c:v>
                      </c:pt>
                      <c:pt idx="4893">
                        <c:v>129.05003193601965</c:v>
                      </c:pt>
                      <c:pt idx="4894">
                        <c:v>129.05003193601965</c:v>
                      </c:pt>
                      <c:pt idx="4895">
                        <c:v>129.05003193601965</c:v>
                      </c:pt>
                      <c:pt idx="4896">
                        <c:v>129.05003193601965</c:v>
                      </c:pt>
                      <c:pt idx="4897">
                        <c:v>129.05003193601965</c:v>
                      </c:pt>
                      <c:pt idx="4898">
                        <c:v>132.35652971792581</c:v>
                      </c:pt>
                      <c:pt idx="4899">
                        <c:v>131.04681306405388</c:v>
                      </c:pt>
                      <c:pt idx="4900">
                        <c:v>130.51004394361459</c:v>
                      </c:pt>
                      <c:pt idx="4901">
                        <c:v>128.67429355171214</c:v>
                      </c:pt>
                      <c:pt idx="4902">
                        <c:v>126.86001392462725</c:v>
                      </c:pt>
                      <c:pt idx="4903">
                        <c:v>126.64530627645152</c:v>
                      </c:pt>
                      <c:pt idx="4904">
                        <c:v>125.86162336061012</c:v>
                      </c:pt>
                      <c:pt idx="4905">
                        <c:v>125.84015259579256</c:v>
                      </c:pt>
                      <c:pt idx="4906">
                        <c:v>126.68824780608668</c:v>
                      </c:pt>
                      <c:pt idx="4907">
                        <c:v>126.61310012922517</c:v>
                      </c:pt>
                      <c:pt idx="4908">
                        <c:v>125.67912185966075</c:v>
                      </c:pt>
                      <c:pt idx="4909">
                        <c:v>123.97219605666376</c:v>
                      </c:pt>
                      <c:pt idx="4910">
                        <c:v>123.17777775841357</c:v>
                      </c:pt>
                      <c:pt idx="4911">
                        <c:v>123.71454687885289</c:v>
                      </c:pt>
                      <c:pt idx="4912">
                        <c:v>124.12249141038676</c:v>
                      </c:pt>
                      <c:pt idx="4913">
                        <c:v>125.76500491893106</c:v>
                      </c:pt>
                      <c:pt idx="4914">
                        <c:v>126.02265409674192</c:v>
                      </c:pt>
                      <c:pt idx="4915">
                        <c:v>125.46441421148504</c:v>
                      </c:pt>
                      <c:pt idx="4916">
                        <c:v>125.2604419457181</c:v>
                      </c:pt>
                      <c:pt idx="4917">
                        <c:v>123.6286638195826</c:v>
                      </c:pt>
                      <c:pt idx="4918">
                        <c:v>125.00279276790722</c:v>
                      </c:pt>
                      <c:pt idx="4919">
                        <c:v>128.23414287295191</c:v>
                      </c:pt>
                      <c:pt idx="4920">
                        <c:v>129.33988726105687</c:v>
                      </c:pt>
                      <c:pt idx="4921">
                        <c:v>129.4042995555096</c:v>
                      </c:pt>
                      <c:pt idx="4922">
                        <c:v>129.46871184996232</c:v>
                      </c:pt>
                      <c:pt idx="4923">
                        <c:v>127.96575831273225</c:v>
                      </c:pt>
                      <c:pt idx="4924">
                        <c:v>128.23414287295191</c:v>
                      </c:pt>
                      <c:pt idx="4925">
                        <c:v>129.27547496660418</c:v>
                      </c:pt>
                      <c:pt idx="4926">
                        <c:v>130.04842250003676</c:v>
                      </c:pt>
                      <c:pt idx="4927">
                        <c:v>130.12357017689826</c:v>
                      </c:pt>
                      <c:pt idx="4928">
                        <c:v>131.54064065485807</c:v>
                      </c:pt>
                      <c:pt idx="4929">
                        <c:v>130.2523947658037</c:v>
                      </c:pt>
                      <c:pt idx="4930">
                        <c:v>130.488573178797</c:v>
                      </c:pt>
                      <c:pt idx="4931">
                        <c:v>130.49930856120579</c:v>
                      </c:pt>
                      <c:pt idx="4932">
                        <c:v>131.25078532982084</c:v>
                      </c:pt>
                      <c:pt idx="4933">
                        <c:v>132.03446824566223</c:v>
                      </c:pt>
                      <c:pt idx="4934">
                        <c:v>132.68932657259819</c:v>
                      </c:pt>
                      <c:pt idx="4935">
                        <c:v>132.10961592252374</c:v>
                      </c:pt>
                      <c:pt idx="4936">
                        <c:v>133.76286481347682</c:v>
                      </c:pt>
                      <c:pt idx="4937">
                        <c:v>134.34257546355127</c:v>
                      </c:pt>
                      <c:pt idx="4938">
                        <c:v>137.96039933531225</c:v>
                      </c:pt>
                      <c:pt idx="4939">
                        <c:v>141.87881391451921</c:v>
                      </c:pt>
                      <c:pt idx="4940">
                        <c:v>143.6394166295602</c:v>
                      </c:pt>
                      <c:pt idx="4941">
                        <c:v>144.27280419167857</c:v>
                      </c:pt>
                      <c:pt idx="4942">
                        <c:v>148.74945865614245</c:v>
                      </c:pt>
                      <c:pt idx="4943">
                        <c:v>154.26744521425857</c:v>
                      </c:pt>
                      <c:pt idx="4944">
                        <c:v>151.73389496578503</c:v>
                      </c:pt>
                      <c:pt idx="4945">
                        <c:v>150.88579975549092</c:v>
                      </c:pt>
                      <c:pt idx="4946">
                        <c:v>152.21698717418039</c:v>
                      </c:pt>
                      <c:pt idx="4947">
                        <c:v>153.95611912440376</c:v>
                      </c:pt>
                      <c:pt idx="4948">
                        <c:v>159.01248423894211</c:v>
                      </c:pt>
                      <c:pt idx="4949">
                        <c:v>175.42688394197629</c:v>
                      </c:pt>
                      <c:pt idx="4950">
                        <c:v>170.17728194407985</c:v>
                      </c:pt>
                      <c:pt idx="4951">
                        <c:v>164.41238159056161</c:v>
                      </c:pt>
                      <c:pt idx="4952">
                        <c:v>167.66520246042384</c:v>
                      </c:pt>
                      <c:pt idx="4953">
                        <c:v>168.79241761334637</c:v>
                      </c:pt>
                      <c:pt idx="4954">
                        <c:v>167.20358101684602</c:v>
                      </c:pt>
                      <c:pt idx="4955">
                        <c:v>165.77577515647744</c:v>
                      </c:pt>
                      <c:pt idx="4956">
                        <c:v>162.88795728851392</c:v>
                      </c:pt>
                      <c:pt idx="4957">
                        <c:v>164.18693855997708</c:v>
                      </c:pt>
                      <c:pt idx="4958">
                        <c:v>164.18693855997708</c:v>
                      </c:pt>
                      <c:pt idx="4959">
                        <c:v>168.24491311049829</c:v>
                      </c:pt>
                      <c:pt idx="4960">
                        <c:v>170.56375571079613</c:v>
                      </c:pt>
                      <c:pt idx="4961">
                        <c:v>171.59435242203961</c:v>
                      </c:pt>
                      <c:pt idx="4962">
                        <c:v>172.52833069160403</c:v>
                      </c:pt>
                      <c:pt idx="4963">
                        <c:v>175.17997014657422</c:v>
                      </c:pt>
                      <c:pt idx="4964">
                        <c:v>174.71834870299639</c:v>
                      </c:pt>
                      <c:pt idx="4965">
                        <c:v>174.24599187700983</c:v>
                      </c:pt>
                      <c:pt idx="4966">
                        <c:v>173.82731196306713</c:v>
                      </c:pt>
                      <c:pt idx="4967">
                        <c:v>173.64481046211776</c:v>
                      </c:pt>
                      <c:pt idx="4968">
                        <c:v>174.26746264182739</c:v>
                      </c:pt>
                      <c:pt idx="4969">
                        <c:v>175.0940870873039</c:v>
                      </c:pt>
                      <c:pt idx="4970">
                        <c:v>174.32113955387132</c:v>
                      </c:pt>
                      <c:pt idx="4971">
                        <c:v>175.36247164752359</c:v>
                      </c:pt>
                      <c:pt idx="4972">
                        <c:v>175.59865006051686</c:v>
                      </c:pt>
                      <c:pt idx="4973">
                        <c:v>174.24599187700983</c:v>
                      </c:pt>
                      <c:pt idx="4974">
                        <c:v>173.70922275657051</c:v>
                      </c:pt>
                      <c:pt idx="4975">
                        <c:v>173.19392440094876</c:v>
                      </c:pt>
                      <c:pt idx="4976">
                        <c:v>171.73391239335382</c:v>
                      </c:pt>
                      <c:pt idx="4977">
                        <c:v>167.68667322524141</c:v>
                      </c:pt>
                      <c:pt idx="4978">
                        <c:v>167.5363778715184</c:v>
                      </c:pt>
                      <c:pt idx="4979">
                        <c:v>166.05489509910589</c:v>
                      </c:pt>
                      <c:pt idx="4980">
                        <c:v>163.99370167661894</c:v>
                      </c:pt>
                      <c:pt idx="4981">
                        <c:v>162.34045278566583</c:v>
                      </c:pt>
                      <c:pt idx="4982">
                        <c:v>163.75752326362561</c:v>
                      </c:pt>
                      <c:pt idx="4983">
                        <c:v>166.07636586392346</c:v>
                      </c:pt>
                      <c:pt idx="4984">
                        <c:v>169.02859602633967</c:v>
                      </c:pt>
                      <c:pt idx="4985">
                        <c:v>171.58361703963084</c:v>
                      </c:pt>
                      <c:pt idx="4986">
                        <c:v>171.71244162853625</c:v>
                      </c:pt>
                      <c:pt idx="4987">
                        <c:v>171.71244162853625</c:v>
                      </c:pt>
                      <c:pt idx="4988">
                        <c:v>171.71244162853625</c:v>
                      </c:pt>
                      <c:pt idx="4989">
                        <c:v>171.71244162853625</c:v>
                      </c:pt>
                      <c:pt idx="4990">
                        <c:v>171.71244162853625</c:v>
                      </c:pt>
                      <c:pt idx="4991">
                        <c:v>171.71244162853625</c:v>
                      </c:pt>
                      <c:pt idx="4992">
                        <c:v>176.62924677176036</c:v>
                      </c:pt>
                      <c:pt idx="4993">
                        <c:v>175.86703462073655</c:v>
                      </c:pt>
                      <c:pt idx="4994">
                        <c:v>180.86972282323092</c:v>
                      </c:pt>
                      <c:pt idx="4995">
                        <c:v>176.96204362643272</c:v>
                      </c:pt>
                      <c:pt idx="4996">
                        <c:v>176.47895141803733</c:v>
                      </c:pt>
                      <c:pt idx="4997">
                        <c:v>177.75646192468292</c:v>
                      </c:pt>
                      <c:pt idx="4998">
                        <c:v>177.54175427650719</c:v>
                      </c:pt>
                      <c:pt idx="4999">
                        <c:v>175.44835470679388</c:v>
                      </c:pt>
                      <c:pt idx="5000">
                        <c:v>176.50042218285492</c:v>
                      </c:pt>
                      <c:pt idx="5001">
                        <c:v>178.153671073808</c:v>
                      </c:pt>
                      <c:pt idx="5002">
                        <c:v>179.67809537585566</c:v>
                      </c:pt>
                      <c:pt idx="5003">
                        <c:v>174.29966878905375</c:v>
                      </c:pt>
                      <c:pt idx="5004">
                        <c:v>176.58630524212521</c:v>
                      </c:pt>
                      <c:pt idx="5005">
                        <c:v>169.2540390569242</c:v>
                      </c:pt>
                      <c:pt idx="5006">
                        <c:v>167.16063948721089</c:v>
                      </c:pt>
                      <c:pt idx="5007">
                        <c:v>171.60508780444837</c:v>
                      </c:pt>
                      <c:pt idx="5008">
                        <c:v>169.00712526152213</c:v>
                      </c:pt>
                      <c:pt idx="5009">
                        <c:v>167.91211625582591</c:v>
                      </c:pt>
                      <c:pt idx="5010">
                        <c:v>171.79832468780654</c:v>
                      </c:pt>
                      <c:pt idx="5011">
                        <c:v>171.35817400904631</c:v>
                      </c:pt>
                      <c:pt idx="5012">
                        <c:v>172.05597386561743</c:v>
                      </c:pt>
                      <c:pt idx="5013">
                        <c:v>168.84609452539033</c:v>
                      </c:pt>
                      <c:pt idx="5014">
                        <c:v>165.88312898056532</c:v>
                      </c:pt>
                      <c:pt idx="5015">
                        <c:v>165.65768594998082</c:v>
                      </c:pt>
                      <c:pt idx="5016">
                        <c:v>166.2159258352377</c:v>
                      </c:pt>
                      <c:pt idx="5017">
                        <c:v>166.49504577786612</c:v>
                      </c:pt>
                      <c:pt idx="5018">
                        <c:v>166.99960875107908</c:v>
                      </c:pt>
                      <c:pt idx="5019">
                        <c:v>168.49182690590035</c:v>
                      </c:pt>
                      <c:pt idx="5020">
                        <c:v>166.59166421954521</c:v>
                      </c:pt>
                      <c:pt idx="5021">
                        <c:v>165.5825382731193</c:v>
                      </c:pt>
                      <c:pt idx="5022">
                        <c:v>166.70975342604183</c:v>
                      </c:pt>
                      <c:pt idx="5023">
                        <c:v>167.47196557706567</c:v>
                      </c:pt>
                      <c:pt idx="5024">
                        <c:v>167.47196557706567</c:v>
                      </c:pt>
                      <c:pt idx="5025">
                        <c:v>168.8031529957552</c:v>
                      </c:pt>
                      <c:pt idx="5026">
                        <c:v>169.58683591159658</c:v>
                      </c:pt>
                      <c:pt idx="5027">
                        <c:v>169.39359902823841</c:v>
                      </c:pt>
                      <c:pt idx="5028">
                        <c:v>169.75860203013715</c:v>
                      </c:pt>
                      <c:pt idx="5029">
                        <c:v>171.46552783313419</c:v>
                      </c:pt>
                      <c:pt idx="5030">
                        <c:v>172.59274298605675</c:v>
                      </c:pt>
                      <c:pt idx="5031">
                        <c:v>173.71995813897928</c:v>
                      </c:pt>
                      <c:pt idx="5032">
                        <c:v>176.98351439125034</c:v>
                      </c:pt>
                      <c:pt idx="5033">
                        <c:v>178.5508802229331</c:v>
                      </c:pt>
                      <c:pt idx="5034">
                        <c:v>182.70547321513337</c:v>
                      </c:pt>
                      <c:pt idx="5035">
                        <c:v>186.82786006010733</c:v>
                      </c:pt>
                      <c:pt idx="5036">
                        <c:v>188.58846277514826</c:v>
                      </c:pt>
                      <c:pt idx="5037">
                        <c:v>188.67434583441855</c:v>
                      </c:pt>
                      <c:pt idx="5038">
                        <c:v>188.57772739273946</c:v>
                      </c:pt>
                      <c:pt idx="5039">
                        <c:v>197.99265776524504</c:v>
                      </c:pt>
                      <c:pt idx="5040">
                        <c:v>199.51708206729265</c:v>
                      </c:pt>
                      <c:pt idx="5041">
                        <c:v>198.21810079582951</c:v>
                      </c:pt>
                      <c:pt idx="5042">
                        <c:v>199.17354983021153</c:v>
                      </c:pt>
                      <c:pt idx="5043">
                        <c:v>197.73500858743415</c:v>
                      </c:pt>
                      <c:pt idx="5044">
                        <c:v>197.73500858743415</c:v>
                      </c:pt>
                      <c:pt idx="5045">
                        <c:v>197.73500858743415</c:v>
                      </c:pt>
                      <c:pt idx="5046">
                        <c:v>197.73500858743415</c:v>
                      </c:pt>
                      <c:pt idx="5047">
                        <c:v>206.64537598672675</c:v>
                      </c:pt>
                      <c:pt idx="5048">
                        <c:v>218.03561672244896</c:v>
                      </c:pt>
                      <c:pt idx="5049">
                        <c:v>256.18916580327533</c:v>
                      </c:pt>
                      <c:pt idx="5050">
                        <c:v>254.14944314560594</c:v>
                      </c:pt>
                      <c:pt idx="5051">
                        <c:v>254.56812305954864</c:v>
                      </c:pt>
                      <c:pt idx="5052">
                        <c:v>244.56274665455982</c:v>
                      </c:pt>
                      <c:pt idx="5053">
                        <c:v>234.32119183657773</c:v>
                      </c:pt>
                      <c:pt idx="5054">
                        <c:v>235.79193922658143</c:v>
                      </c:pt>
                      <c:pt idx="5055">
                        <c:v>239.46344001038636</c:v>
                      </c:pt>
                      <c:pt idx="5056">
                        <c:v>233.61265659759786</c:v>
                      </c:pt>
                      <c:pt idx="5057">
                        <c:v>221.23476068026727</c:v>
                      </c:pt>
                      <c:pt idx="5058">
                        <c:v>217.39149377792182</c:v>
                      </c:pt>
                      <c:pt idx="5059">
                        <c:v>207.82626805169326</c:v>
                      </c:pt>
                      <c:pt idx="5060">
                        <c:v>208.84612938052794</c:v>
                      </c:pt>
                      <c:pt idx="5061">
                        <c:v>196.94059028918394</c:v>
                      </c:pt>
                      <c:pt idx="5062">
                        <c:v>201.2347432526984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108B-4731-AC49-F8A1CE9D84C4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.6'!$G$6</c15:sqref>
                        </c15:formulaRef>
                      </c:ext>
                    </c:extLst>
                    <c:strCache>
                      <c:ptCount val="1"/>
                      <c:pt idx="0">
                        <c:v>Madera (5)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.6'!$A$7:$A$5072</c15:sqref>
                        </c15:formulaRef>
                      </c:ext>
                    </c:extLst>
                    <c:numCache>
                      <c:formatCode>m/d/yyyy</c:formatCode>
                      <c:ptCount val="5066"/>
                      <c:pt idx="0">
                        <c:v>37257</c:v>
                      </c:pt>
                      <c:pt idx="1">
                        <c:v>37258</c:v>
                      </c:pt>
                      <c:pt idx="2">
                        <c:v>37259</c:v>
                      </c:pt>
                      <c:pt idx="3">
                        <c:v>37260</c:v>
                      </c:pt>
                      <c:pt idx="4">
                        <c:v>37263</c:v>
                      </c:pt>
                      <c:pt idx="5">
                        <c:v>37264</c:v>
                      </c:pt>
                      <c:pt idx="6">
                        <c:v>37265</c:v>
                      </c:pt>
                      <c:pt idx="7">
                        <c:v>37266</c:v>
                      </c:pt>
                      <c:pt idx="8">
                        <c:v>37267</c:v>
                      </c:pt>
                      <c:pt idx="9">
                        <c:v>37270</c:v>
                      </c:pt>
                      <c:pt idx="10">
                        <c:v>37271</c:v>
                      </c:pt>
                      <c:pt idx="11">
                        <c:v>37272</c:v>
                      </c:pt>
                      <c:pt idx="12">
                        <c:v>37273</c:v>
                      </c:pt>
                      <c:pt idx="13">
                        <c:v>37274</c:v>
                      </c:pt>
                      <c:pt idx="14">
                        <c:v>37277</c:v>
                      </c:pt>
                      <c:pt idx="15">
                        <c:v>37278</c:v>
                      </c:pt>
                      <c:pt idx="16">
                        <c:v>37279</c:v>
                      </c:pt>
                      <c:pt idx="17">
                        <c:v>37280</c:v>
                      </c:pt>
                      <c:pt idx="18">
                        <c:v>37281</c:v>
                      </c:pt>
                      <c:pt idx="19">
                        <c:v>37284</c:v>
                      </c:pt>
                      <c:pt idx="20">
                        <c:v>37285</c:v>
                      </c:pt>
                      <c:pt idx="21">
                        <c:v>37286</c:v>
                      </c:pt>
                      <c:pt idx="22">
                        <c:v>37287</c:v>
                      </c:pt>
                      <c:pt idx="23">
                        <c:v>37288</c:v>
                      </c:pt>
                      <c:pt idx="24">
                        <c:v>37291</c:v>
                      </c:pt>
                      <c:pt idx="25">
                        <c:v>37292</c:v>
                      </c:pt>
                      <c:pt idx="26">
                        <c:v>37293</c:v>
                      </c:pt>
                      <c:pt idx="27">
                        <c:v>37294</c:v>
                      </c:pt>
                      <c:pt idx="28">
                        <c:v>37295</c:v>
                      </c:pt>
                      <c:pt idx="29">
                        <c:v>37298</c:v>
                      </c:pt>
                      <c:pt idx="30">
                        <c:v>37299</c:v>
                      </c:pt>
                      <c:pt idx="31">
                        <c:v>37300</c:v>
                      </c:pt>
                      <c:pt idx="32">
                        <c:v>37301</c:v>
                      </c:pt>
                      <c:pt idx="33">
                        <c:v>37302</c:v>
                      </c:pt>
                      <c:pt idx="34">
                        <c:v>37305</c:v>
                      </c:pt>
                      <c:pt idx="35">
                        <c:v>37306</c:v>
                      </c:pt>
                      <c:pt idx="36">
                        <c:v>37307</c:v>
                      </c:pt>
                      <c:pt idx="37">
                        <c:v>37308</c:v>
                      </c:pt>
                      <c:pt idx="38">
                        <c:v>37309</c:v>
                      </c:pt>
                      <c:pt idx="39">
                        <c:v>37312</c:v>
                      </c:pt>
                      <c:pt idx="40">
                        <c:v>37313</c:v>
                      </c:pt>
                      <c:pt idx="41">
                        <c:v>37314</c:v>
                      </c:pt>
                      <c:pt idx="42">
                        <c:v>37315</c:v>
                      </c:pt>
                      <c:pt idx="43">
                        <c:v>37316</c:v>
                      </c:pt>
                      <c:pt idx="44">
                        <c:v>37319</c:v>
                      </c:pt>
                      <c:pt idx="45">
                        <c:v>37320</c:v>
                      </c:pt>
                      <c:pt idx="46">
                        <c:v>37321</c:v>
                      </c:pt>
                      <c:pt idx="47">
                        <c:v>37322</c:v>
                      </c:pt>
                      <c:pt idx="48">
                        <c:v>37323</c:v>
                      </c:pt>
                      <c:pt idx="49">
                        <c:v>37326</c:v>
                      </c:pt>
                      <c:pt idx="50">
                        <c:v>37327</c:v>
                      </c:pt>
                      <c:pt idx="51">
                        <c:v>37328</c:v>
                      </c:pt>
                      <c:pt idx="52">
                        <c:v>37329</c:v>
                      </c:pt>
                      <c:pt idx="53">
                        <c:v>37330</c:v>
                      </c:pt>
                      <c:pt idx="54">
                        <c:v>37333</c:v>
                      </c:pt>
                      <c:pt idx="55">
                        <c:v>37334</c:v>
                      </c:pt>
                      <c:pt idx="56">
                        <c:v>37335</c:v>
                      </c:pt>
                      <c:pt idx="57">
                        <c:v>37336</c:v>
                      </c:pt>
                      <c:pt idx="58">
                        <c:v>37337</c:v>
                      </c:pt>
                      <c:pt idx="59">
                        <c:v>37340</c:v>
                      </c:pt>
                      <c:pt idx="60">
                        <c:v>37341</c:v>
                      </c:pt>
                      <c:pt idx="61">
                        <c:v>37342</c:v>
                      </c:pt>
                      <c:pt idx="62">
                        <c:v>37343</c:v>
                      </c:pt>
                      <c:pt idx="63">
                        <c:v>37344</c:v>
                      </c:pt>
                      <c:pt idx="64">
                        <c:v>37347</c:v>
                      </c:pt>
                      <c:pt idx="65">
                        <c:v>37348</c:v>
                      </c:pt>
                      <c:pt idx="66">
                        <c:v>37349</c:v>
                      </c:pt>
                      <c:pt idx="67">
                        <c:v>37350</c:v>
                      </c:pt>
                      <c:pt idx="68">
                        <c:v>37351</c:v>
                      </c:pt>
                      <c:pt idx="69">
                        <c:v>37354</c:v>
                      </c:pt>
                      <c:pt idx="70">
                        <c:v>37355</c:v>
                      </c:pt>
                      <c:pt idx="71">
                        <c:v>37356</c:v>
                      </c:pt>
                      <c:pt idx="72">
                        <c:v>37357</c:v>
                      </c:pt>
                      <c:pt idx="73">
                        <c:v>37358</c:v>
                      </c:pt>
                      <c:pt idx="74">
                        <c:v>37361</c:v>
                      </c:pt>
                      <c:pt idx="75">
                        <c:v>37362</c:v>
                      </c:pt>
                      <c:pt idx="76">
                        <c:v>37363</c:v>
                      </c:pt>
                      <c:pt idx="77">
                        <c:v>37364</c:v>
                      </c:pt>
                      <c:pt idx="78">
                        <c:v>37365</c:v>
                      </c:pt>
                      <c:pt idx="79">
                        <c:v>37368</c:v>
                      </c:pt>
                      <c:pt idx="80">
                        <c:v>37369</c:v>
                      </c:pt>
                      <c:pt idx="81">
                        <c:v>37370</c:v>
                      </c:pt>
                      <c:pt idx="82">
                        <c:v>37371</c:v>
                      </c:pt>
                      <c:pt idx="83">
                        <c:v>37372</c:v>
                      </c:pt>
                      <c:pt idx="84">
                        <c:v>37375</c:v>
                      </c:pt>
                      <c:pt idx="85">
                        <c:v>37376</c:v>
                      </c:pt>
                      <c:pt idx="86">
                        <c:v>37377</c:v>
                      </c:pt>
                      <c:pt idx="87">
                        <c:v>37378</c:v>
                      </c:pt>
                      <c:pt idx="88">
                        <c:v>37379</c:v>
                      </c:pt>
                      <c:pt idx="89">
                        <c:v>37382</c:v>
                      </c:pt>
                      <c:pt idx="90">
                        <c:v>37383</c:v>
                      </c:pt>
                      <c:pt idx="91">
                        <c:v>37384</c:v>
                      </c:pt>
                      <c:pt idx="92">
                        <c:v>37385</c:v>
                      </c:pt>
                      <c:pt idx="93">
                        <c:v>37386</c:v>
                      </c:pt>
                      <c:pt idx="94">
                        <c:v>37389</c:v>
                      </c:pt>
                      <c:pt idx="95">
                        <c:v>37390</c:v>
                      </c:pt>
                      <c:pt idx="96">
                        <c:v>37391</c:v>
                      </c:pt>
                      <c:pt idx="97">
                        <c:v>37392</c:v>
                      </c:pt>
                      <c:pt idx="98">
                        <c:v>37393</c:v>
                      </c:pt>
                      <c:pt idx="99">
                        <c:v>37396</c:v>
                      </c:pt>
                      <c:pt idx="100">
                        <c:v>37397</c:v>
                      </c:pt>
                      <c:pt idx="101">
                        <c:v>37398</c:v>
                      </c:pt>
                      <c:pt idx="102">
                        <c:v>37399</c:v>
                      </c:pt>
                      <c:pt idx="103">
                        <c:v>37400</c:v>
                      </c:pt>
                      <c:pt idx="104">
                        <c:v>37403</c:v>
                      </c:pt>
                      <c:pt idx="105">
                        <c:v>37404</c:v>
                      </c:pt>
                      <c:pt idx="106">
                        <c:v>37405</c:v>
                      </c:pt>
                      <c:pt idx="107">
                        <c:v>37406</c:v>
                      </c:pt>
                      <c:pt idx="108">
                        <c:v>37407</c:v>
                      </c:pt>
                      <c:pt idx="109">
                        <c:v>37410</c:v>
                      </c:pt>
                      <c:pt idx="110">
                        <c:v>37411</c:v>
                      </c:pt>
                      <c:pt idx="111">
                        <c:v>37412</c:v>
                      </c:pt>
                      <c:pt idx="112">
                        <c:v>37413</c:v>
                      </c:pt>
                      <c:pt idx="113">
                        <c:v>37414</c:v>
                      </c:pt>
                      <c:pt idx="114">
                        <c:v>37417</c:v>
                      </c:pt>
                      <c:pt idx="115">
                        <c:v>37418</c:v>
                      </c:pt>
                      <c:pt idx="116">
                        <c:v>37419</c:v>
                      </c:pt>
                      <c:pt idx="117">
                        <c:v>37420</c:v>
                      </c:pt>
                      <c:pt idx="118">
                        <c:v>37421</c:v>
                      </c:pt>
                      <c:pt idx="119">
                        <c:v>37424</c:v>
                      </c:pt>
                      <c:pt idx="120">
                        <c:v>37425</c:v>
                      </c:pt>
                      <c:pt idx="121">
                        <c:v>37426</c:v>
                      </c:pt>
                      <c:pt idx="122">
                        <c:v>37427</c:v>
                      </c:pt>
                      <c:pt idx="123">
                        <c:v>37428</c:v>
                      </c:pt>
                      <c:pt idx="124">
                        <c:v>37431</c:v>
                      </c:pt>
                      <c:pt idx="125">
                        <c:v>37432</c:v>
                      </c:pt>
                      <c:pt idx="126">
                        <c:v>37433</c:v>
                      </c:pt>
                      <c:pt idx="127">
                        <c:v>37434</c:v>
                      </c:pt>
                      <c:pt idx="128">
                        <c:v>37435</c:v>
                      </c:pt>
                      <c:pt idx="129">
                        <c:v>37438</c:v>
                      </c:pt>
                      <c:pt idx="130">
                        <c:v>37439</c:v>
                      </c:pt>
                      <c:pt idx="131">
                        <c:v>37440</c:v>
                      </c:pt>
                      <c:pt idx="132">
                        <c:v>37441</c:v>
                      </c:pt>
                      <c:pt idx="133">
                        <c:v>37442</c:v>
                      </c:pt>
                      <c:pt idx="134">
                        <c:v>37445</c:v>
                      </c:pt>
                      <c:pt idx="135">
                        <c:v>37446</c:v>
                      </c:pt>
                      <c:pt idx="136">
                        <c:v>37447</c:v>
                      </c:pt>
                      <c:pt idx="137">
                        <c:v>37448</c:v>
                      </c:pt>
                      <c:pt idx="138">
                        <c:v>37449</c:v>
                      </c:pt>
                      <c:pt idx="139">
                        <c:v>37452</c:v>
                      </c:pt>
                      <c:pt idx="140">
                        <c:v>37453</c:v>
                      </c:pt>
                      <c:pt idx="141">
                        <c:v>37454</c:v>
                      </c:pt>
                      <c:pt idx="142">
                        <c:v>37455</c:v>
                      </c:pt>
                      <c:pt idx="143">
                        <c:v>37456</c:v>
                      </c:pt>
                      <c:pt idx="144">
                        <c:v>37459</c:v>
                      </c:pt>
                      <c:pt idx="145">
                        <c:v>37460</c:v>
                      </c:pt>
                      <c:pt idx="146">
                        <c:v>37461</c:v>
                      </c:pt>
                      <c:pt idx="147">
                        <c:v>37462</c:v>
                      </c:pt>
                      <c:pt idx="148">
                        <c:v>37463</c:v>
                      </c:pt>
                      <c:pt idx="149">
                        <c:v>37466</c:v>
                      </c:pt>
                      <c:pt idx="150">
                        <c:v>37467</c:v>
                      </c:pt>
                      <c:pt idx="151">
                        <c:v>37468</c:v>
                      </c:pt>
                      <c:pt idx="152">
                        <c:v>37469</c:v>
                      </c:pt>
                      <c:pt idx="153">
                        <c:v>37470</c:v>
                      </c:pt>
                      <c:pt idx="154">
                        <c:v>37473</c:v>
                      </c:pt>
                      <c:pt idx="155">
                        <c:v>37474</c:v>
                      </c:pt>
                      <c:pt idx="156">
                        <c:v>37475</c:v>
                      </c:pt>
                      <c:pt idx="157">
                        <c:v>37476</c:v>
                      </c:pt>
                      <c:pt idx="158">
                        <c:v>37477</c:v>
                      </c:pt>
                      <c:pt idx="159">
                        <c:v>37480</c:v>
                      </c:pt>
                      <c:pt idx="160">
                        <c:v>37481</c:v>
                      </c:pt>
                      <c:pt idx="161">
                        <c:v>37482</c:v>
                      </c:pt>
                      <c:pt idx="162">
                        <c:v>37483</c:v>
                      </c:pt>
                      <c:pt idx="163">
                        <c:v>37484</c:v>
                      </c:pt>
                      <c:pt idx="164">
                        <c:v>37487</c:v>
                      </c:pt>
                      <c:pt idx="165">
                        <c:v>37488</c:v>
                      </c:pt>
                      <c:pt idx="166">
                        <c:v>37489</c:v>
                      </c:pt>
                      <c:pt idx="167">
                        <c:v>37490</c:v>
                      </c:pt>
                      <c:pt idx="168">
                        <c:v>37491</c:v>
                      </c:pt>
                      <c:pt idx="169">
                        <c:v>37494</c:v>
                      </c:pt>
                      <c:pt idx="170">
                        <c:v>37495</c:v>
                      </c:pt>
                      <c:pt idx="171">
                        <c:v>37496</c:v>
                      </c:pt>
                      <c:pt idx="172">
                        <c:v>37497</c:v>
                      </c:pt>
                      <c:pt idx="173">
                        <c:v>37498</c:v>
                      </c:pt>
                      <c:pt idx="174">
                        <c:v>37501</c:v>
                      </c:pt>
                      <c:pt idx="175">
                        <c:v>37502</c:v>
                      </c:pt>
                      <c:pt idx="176">
                        <c:v>37503</c:v>
                      </c:pt>
                      <c:pt idx="177">
                        <c:v>37504</c:v>
                      </c:pt>
                      <c:pt idx="178">
                        <c:v>37505</c:v>
                      </c:pt>
                      <c:pt idx="179">
                        <c:v>37508</c:v>
                      </c:pt>
                      <c:pt idx="180">
                        <c:v>37509</c:v>
                      </c:pt>
                      <c:pt idx="181">
                        <c:v>37510</c:v>
                      </c:pt>
                      <c:pt idx="182">
                        <c:v>37511</c:v>
                      </c:pt>
                      <c:pt idx="183">
                        <c:v>37512</c:v>
                      </c:pt>
                      <c:pt idx="184">
                        <c:v>37515</c:v>
                      </c:pt>
                      <c:pt idx="185">
                        <c:v>37516</c:v>
                      </c:pt>
                      <c:pt idx="186">
                        <c:v>37517</c:v>
                      </c:pt>
                      <c:pt idx="187">
                        <c:v>37518</c:v>
                      </c:pt>
                      <c:pt idx="188">
                        <c:v>37519</c:v>
                      </c:pt>
                      <c:pt idx="189">
                        <c:v>37522</c:v>
                      </c:pt>
                      <c:pt idx="190">
                        <c:v>37523</c:v>
                      </c:pt>
                      <c:pt idx="191">
                        <c:v>37524</c:v>
                      </c:pt>
                      <c:pt idx="192">
                        <c:v>37525</c:v>
                      </c:pt>
                      <c:pt idx="193">
                        <c:v>37526</c:v>
                      </c:pt>
                      <c:pt idx="194">
                        <c:v>37529</c:v>
                      </c:pt>
                      <c:pt idx="195">
                        <c:v>37530</c:v>
                      </c:pt>
                      <c:pt idx="196">
                        <c:v>37531</c:v>
                      </c:pt>
                      <c:pt idx="197">
                        <c:v>37532</c:v>
                      </c:pt>
                      <c:pt idx="198">
                        <c:v>37533</c:v>
                      </c:pt>
                      <c:pt idx="199">
                        <c:v>37536</c:v>
                      </c:pt>
                      <c:pt idx="200">
                        <c:v>37537</c:v>
                      </c:pt>
                      <c:pt idx="201">
                        <c:v>37538</c:v>
                      </c:pt>
                      <c:pt idx="202">
                        <c:v>37539</c:v>
                      </c:pt>
                      <c:pt idx="203">
                        <c:v>37540</c:v>
                      </c:pt>
                      <c:pt idx="204">
                        <c:v>37543</c:v>
                      </c:pt>
                      <c:pt idx="205">
                        <c:v>37544</c:v>
                      </c:pt>
                      <c:pt idx="206">
                        <c:v>37545</c:v>
                      </c:pt>
                      <c:pt idx="207">
                        <c:v>37546</c:v>
                      </c:pt>
                      <c:pt idx="208">
                        <c:v>37547</c:v>
                      </c:pt>
                      <c:pt idx="209">
                        <c:v>37550</c:v>
                      </c:pt>
                      <c:pt idx="210">
                        <c:v>37551</c:v>
                      </c:pt>
                      <c:pt idx="211">
                        <c:v>37552</c:v>
                      </c:pt>
                      <c:pt idx="212">
                        <c:v>37553</c:v>
                      </c:pt>
                      <c:pt idx="213">
                        <c:v>37554</c:v>
                      </c:pt>
                      <c:pt idx="214">
                        <c:v>37557</c:v>
                      </c:pt>
                      <c:pt idx="215">
                        <c:v>37558</c:v>
                      </c:pt>
                      <c:pt idx="216">
                        <c:v>37559</c:v>
                      </c:pt>
                      <c:pt idx="217">
                        <c:v>37560</c:v>
                      </c:pt>
                      <c:pt idx="218">
                        <c:v>37561</c:v>
                      </c:pt>
                      <c:pt idx="219">
                        <c:v>37564</c:v>
                      </c:pt>
                      <c:pt idx="220">
                        <c:v>37565</c:v>
                      </c:pt>
                      <c:pt idx="221">
                        <c:v>37566</c:v>
                      </c:pt>
                      <c:pt idx="222">
                        <c:v>37567</c:v>
                      </c:pt>
                      <c:pt idx="223">
                        <c:v>37568</c:v>
                      </c:pt>
                      <c:pt idx="224">
                        <c:v>37571</c:v>
                      </c:pt>
                      <c:pt idx="225">
                        <c:v>37572</c:v>
                      </c:pt>
                      <c:pt idx="226">
                        <c:v>37573</c:v>
                      </c:pt>
                      <c:pt idx="227">
                        <c:v>37574</c:v>
                      </c:pt>
                      <c:pt idx="228">
                        <c:v>37575</c:v>
                      </c:pt>
                      <c:pt idx="229">
                        <c:v>37578</c:v>
                      </c:pt>
                      <c:pt idx="230">
                        <c:v>37579</c:v>
                      </c:pt>
                      <c:pt idx="231">
                        <c:v>37580</c:v>
                      </c:pt>
                      <c:pt idx="232">
                        <c:v>37581</c:v>
                      </c:pt>
                      <c:pt idx="233">
                        <c:v>37582</c:v>
                      </c:pt>
                      <c:pt idx="234">
                        <c:v>37585</c:v>
                      </c:pt>
                      <c:pt idx="235">
                        <c:v>37586</c:v>
                      </c:pt>
                      <c:pt idx="236">
                        <c:v>37587</c:v>
                      </c:pt>
                      <c:pt idx="237">
                        <c:v>37588</c:v>
                      </c:pt>
                      <c:pt idx="238">
                        <c:v>37589</c:v>
                      </c:pt>
                      <c:pt idx="239">
                        <c:v>37592</c:v>
                      </c:pt>
                      <c:pt idx="240">
                        <c:v>37593</c:v>
                      </c:pt>
                      <c:pt idx="241">
                        <c:v>37594</c:v>
                      </c:pt>
                      <c:pt idx="242">
                        <c:v>37595</c:v>
                      </c:pt>
                      <c:pt idx="243">
                        <c:v>37596</c:v>
                      </c:pt>
                      <c:pt idx="244">
                        <c:v>37599</c:v>
                      </c:pt>
                      <c:pt idx="245">
                        <c:v>37600</c:v>
                      </c:pt>
                      <c:pt idx="246">
                        <c:v>37601</c:v>
                      </c:pt>
                      <c:pt idx="247">
                        <c:v>37602</c:v>
                      </c:pt>
                      <c:pt idx="248">
                        <c:v>37603</c:v>
                      </c:pt>
                      <c:pt idx="249">
                        <c:v>37606</c:v>
                      </c:pt>
                      <c:pt idx="250">
                        <c:v>37607</c:v>
                      </c:pt>
                      <c:pt idx="251">
                        <c:v>37608</c:v>
                      </c:pt>
                      <c:pt idx="252">
                        <c:v>37609</c:v>
                      </c:pt>
                      <c:pt idx="253">
                        <c:v>37610</c:v>
                      </c:pt>
                      <c:pt idx="254">
                        <c:v>37613</c:v>
                      </c:pt>
                      <c:pt idx="255">
                        <c:v>37614</c:v>
                      </c:pt>
                      <c:pt idx="256">
                        <c:v>37615</c:v>
                      </c:pt>
                      <c:pt idx="257">
                        <c:v>37616</c:v>
                      </c:pt>
                      <c:pt idx="258">
                        <c:v>37617</c:v>
                      </c:pt>
                      <c:pt idx="259">
                        <c:v>37620</c:v>
                      </c:pt>
                      <c:pt idx="260">
                        <c:v>37621</c:v>
                      </c:pt>
                      <c:pt idx="261">
                        <c:v>37622</c:v>
                      </c:pt>
                      <c:pt idx="262">
                        <c:v>37623</c:v>
                      </c:pt>
                      <c:pt idx="263">
                        <c:v>37624</c:v>
                      </c:pt>
                      <c:pt idx="264">
                        <c:v>37627</c:v>
                      </c:pt>
                      <c:pt idx="265">
                        <c:v>37628</c:v>
                      </c:pt>
                      <c:pt idx="266">
                        <c:v>37629</c:v>
                      </c:pt>
                      <c:pt idx="267">
                        <c:v>37630</c:v>
                      </c:pt>
                      <c:pt idx="268">
                        <c:v>37631</c:v>
                      </c:pt>
                      <c:pt idx="269">
                        <c:v>37634</c:v>
                      </c:pt>
                      <c:pt idx="270">
                        <c:v>37635</c:v>
                      </c:pt>
                      <c:pt idx="271">
                        <c:v>37636</c:v>
                      </c:pt>
                      <c:pt idx="272">
                        <c:v>37637</c:v>
                      </c:pt>
                      <c:pt idx="273">
                        <c:v>37638</c:v>
                      </c:pt>
                      <c:pt idx="274">
                        <c:v>37641</c:v>
                      </c:pt>
                      <c:pt idx="275">
                        <c:v>37642</c:v>
                      </c:pt>
                      <c:pt idx="276">
                        <c:v>37643</c:v>
                      </c:pt>
                      <c:pt idx="277">
                        <c:v>37644</c:v>
                      </c:pt>
                      <c:pt idx="278">
                        <c:v>37645</c:v>
                      </c:pt>
                      <c:pt idx="279">
                        <c:v>37648</c:v>
                      </c:pt>
                      <c:pt idx="280">
                        <c:v>37649</c:v>
                      </c:pt>
                      <c:pt idx="281">
                        <c:v>37650</c:v>
                      </c:pt>
                      <c:pt idx="282">
                        <c:v>37651</c:v>
                      </c:pt>
                      <c:pt idx="283">
                        <c:v>37652</c:v>
                      </c:pt>
                      <c:pt idx="284">
                        <c:v>37655</c:v>
                      </c:pt>
                      <c:pt idx="285">
                        <c:v>37656</c:v>
                      </c:pt>
                      <c:pt idx="286">
                        <c:v>37657</c:v>
                      </c:pt>
                      <c:pt idx="287">
                        <c:v>37658</c:v>
                      </c:pt>
                      <c:pt idx="288">
                        <c:v>37659</c:v>
                      </c:pt>
                      <c:pt idx="289">
                        <c:v>37662</c:v>
                      </c:pt>
                      <c:pt idx="290">
                        <c:v>37663</c:v>
                      </c:pt>
                      <c:pt idx="291">
                        <c:v>37664</c:v>
                      </c:pt>
                      <c:pt idx="292">
                        <c:v>37665</c:v>
                      </c:pt>
                      <c:pt idx="293">
                        <c:v>37666</c:v>
                      </c:pt>
                      <c:pt idx="294">
                        <c:v>37669</c:v>
                      </c:pt>
                      <c:pt idx="295">
                        <c:v>37670</c:v>
                      </c:pt>
                      <c:pt idx="296">
                        <c:v>37671</c:v>
                      </c:pt>
                      <c:pt idx="297">
                        <c:v>37672</c:v>
                      </c:pt>
                      <c:pt idx="298">
                        <c:v>37673</c:v>
                      </c:pt>
                      <c:pt idx="299">
                        <c:v>37676</c:v>
                      </c:pt>
                      <c:pt idx="300">
                        <c:v>37677</c:v>
                      </c:pt>
                      <c:pt idx="301">
                        <c:v>37678</c:v>
                      </c:pt>
                      <c:pt idx="302">
                        <c:v>37679</c:v>
                      </c:pt>
                      <c:pt idx="303">
                        <c:v>37680</c:v>
                      </c:pt>
                      <c:pt idx="304">
                        <c:v>37683</c:v>
                      </c:pt>
                      <c:pt idx="305">
                        <c:v>37684</c:v>
                      </c:pt>
                      <c:pt idx="306">
                        <c:v>37685</c:v>
                      </c:pt>
                      <c:pt idx="307">
                        <c:v>37686</c:v>
                      </c:pt>
                      <c:pt idx="308">
                        <c:v>37687</c:v>
                      </c:pt>
                      <c:pt idx="309">
                        <c:v>37690</c:v>
                      </c:pt>
                      <c:pt idx="310">
                        <c:v>37691</c:v>
                      </c:pt>
                      <c:pt idx="311">
                        <c:v>37692</c:v>
                      </c:pt>
                      <c:pt idx="312">
                        <c:v>37693</c:v>
                      </c:pt>
                      <c:pt idx="313">
                        <c:v>37694</c:v>
                      </c:pt>
                      <c:pt idx="314">
                        <c:v>37697</c:v>
                      </c:pt>
                      <c:pt idx="315">
                        <c:v>37698</c:v>
                      </c:pt>
                      <c:pt idx="316">
                        <c:v>37699</c:v>
                      </c:pt>
                      <c:pt idx="317">
                        <c:v>37700</c:v>
                      </c:pt>
                      <c:pt idx="318">
                        <c:v>37701</c:v>
                      </c:pt>
                      <c:pt idx="319">
                        <c:v>37704</c:v>
                      </c:pt>
                      <c:pt idx="320">
                        <c:v>37705</c:v>
                      </c:pt>
                      <c:pt idx="321">
                        <c:v>37706</c:v>
                      </c:pt>
                      <c:pt idx="322">
                        <c:v>37707</c:v>
                      </c:pt>
                      <c:pt idx="323">
                        <c:v>37708</c:v>
                      </c:pt>
                      <c:pt idx="324">
                        <c:v>37711</c:v>
                      </c:pt>
                      <c:pt idx="325">
                        <c:v>37712</c:v>
                      </c:pt>
                      <c:pt idx="326">
                        <c:v>37713</c:v>
                      </c:pt>
                      <c:pt idx="327">
                        <c:v>37714</c:v>
                      </c:pt>
                      <c:pt idx="328">
                        <c:v>37715</c:v>
                      </c:pt>
                      <c:pt idx="329">
                        <c:v>37718</c:v>
                      </c:pt>
                      <c:pt idx="330">
                        <c:v>37719</c:v>
                      </c:pt>
                      <c:pt idx="331">
                        <c:v>37720</c:v>
                      </c:pt>
                      <c:pt idx="332">
                        <c:v>37721</c:v>
                      </c:pt>
                      <c:pt idx="333">
                        <c:v>37722</c:v>
                      </c:pt>
                      <c:pt idx="334">
                        <c:v>37725</c:v>
                      </c:pt>
                      <c:pt idx="335">
                        <c:v>37726</c:v>
                      </c:pt>
                      <c:pt idx="336">
                        <c:v>37727</c:v>
                      </c:pt>
                      <c:pt idx="337">
                        <c:v>37728</c:v>
                      </c:pt>
                      <c:pt idx="338">
                        <c:v>37729</c:v>
                      </c:pt>
                      <c:pt idx="339">
                        <c:v>37732</c:v>
                      </c:pt>
                      <c:pt idx="340">
                        <c:v>37733</c:v>
                      </c:pt>
                      <c:pt idx="341">
                        <c:v>37734</c:v>
                      </c:pt>
                      <c:pt idx="342">
                        <c:v>37735</c:v>
                      </c:pt>
                      <c:pt idx="343">
                        <c:v>37736</c:v>
                      </c:pt>
                      <c:pt idx="344">
                        <c:v>37739</c:v>
                      </c:pt>
                      <c:pt idx="345">
                        <c:v>37740</c:v>
                      </c:pt>
                      <c:pt idx="346">
                        <c:v>37741</c:v>
                      </c:pt>
                      <c:pt idx="347">
                        <c:v>37742</c:v>
                      </c:pt>
                      <c:pt idx="348">
                        <c:v>37743</c:v>
                      </c:pt>
                      <c:pt idx="349">
                        <c:v>37746</c:v>
                      </c:pt>
                      <c:pt idx="350">
                        <c:v>37747</c:v>
                      </c:pt>
                      <c:pt idx="351">
                        <c:v>37748</c:v>
                      </c:pt>
                      <c:pt idx="352">
                        <c:v>37749</c:v>
                      </c:pt>
                      <c:pt idx="353">
                        <c:v>37750</c:v>
                      </c:pt>
                      <c:pt idx="354">
                        <c:v>37753</c:v>
                      </c:pt>
                      <c:pt idx="355">
                        <c:v>37754</c:v>
                      </c:pt>
                      <c:pt idx="356">
                        <c:v>37755</c:v>
                      </c:pt>
                      <c:pt idx="357">
                        <c:v>37756</c:v>
                      </c:pt>
                      <c:pt idx="358">
                        <c:v>37757</c:v>
                      </c:pt>
                      <c:pt idx="359">
                        <c:v>37760</c:v>
                      </c:pt>
                      <c:pt idx="360">
                        <c:v>37761</c:v>
                      </c:pt>
                      <c:pt idx="361">
                        <c:v>37762</c:v>
                      </c:pt>
                      <c:pt idx="362">
                        <c:v>37763</c:v>
                      </c:pt>
                      <c:pt idx="363">
                        <c:v>37764</c:v>
                      </c:pt>
                      <c:pt idx="364">
                        <c:v>37767</c:v>
                      </c:pt>
                      <c:pt idx="365">
                        <c:v>37768</c:v>
                      </c:pt>
                      <c:pt idx="366">
                        <c:v>37769</c:v>
                      </c:pt>
                      <c:pt idx="367">
                        <c:v>37770</c:v>
                      </c:pt>
                      <c:pt idx="368">
                        <c:v>37771</c:v>
                      </c:pt>
                      <c:pt idx="369">
                        <c:v>37774</c:v>
                      </c:pt>
                      <c:pt idx="370">
                        <c:v>37775</c:v>
                      </c:pt>
                      <c:pt idx="371">
                        <c:v>37776</c:v>
                      </c:pt>
                      <c:pt idx="372">
                        <c:v>37777</c:v>
                      </c:pt>
                      <c:pt idx="373">
                        <c:v>37778</c:v>
                      </c:pt>
                      <c:pt idx="374">
                        <c:v>37781</c:v>
                      </c:pt>
                      <c:pt idx="375">
                        <c:v>37782</c:v>
                      </c:pt>
                      <c:pt idx="376">
                        <c:v>37783</c:v>
                      </c:pt>
                      <c:pt idx="377">
                        <c:v>37784</c:v>
                      </c:pt>
                      <c:pt idx="378">
                        <c:v>37785</c:v>
                      </c:pt>
                      <c:pt idx="379">
                        <c:v>37788</c:v>
                      </c:pt>
                      <c:pt idx="380">
                        <c:v>37789</c:v>
                      </c:pt>
                      <c:pt idx="381">
                        <c:v>37790</c:v>
                      </c:pt>
                      <c:pt idx="382">
                        <c:v>37791</c:v>
                      </c:pt>
                      <c:pt idx="383">
                        <c:v>37792</c:v>
                      </c:pt>
                      <c:pt idx="384">
                        <c:v>37795</c:v>
                      </c:pt>
                      <c:pt idx="385">
                        <c:v>37796</c:v>
                      </c:pt>
                      <c:pt idx="386">
                        <c:v>37797</c:v>
                      </c:pt>
                      <c:pt idx="387">
                        <c:v>37798</c:v>
                      </c:pt>
                      <c:pt idx="388">
                        <c:v>37799</c:v>
                      </c:pt>
                      <c:pt idx="389">
                        <c:v>37802</c:v>
                      </c:pt>
                      <c:pt idx="390">
                        <c:v>37803</c:v>
                      </c:pt>
                      <c:pt idx="391">
                        <c:v>37804</c:v>
                      </c:pt>
                      <c:pt idx="392">
                        <c:v>37805</c:v>
                      </c:pt>
                      <c:pt idx="393">
                        <c:v>37806</c:v>
                      </c:pt>
                      <c:pt idx="394">
                        <c:v>37809</c:v>
                      </c:pt>
                      <c:pt idx="395">
                        <c:v>37810</c:v>
                      </c:pt>
                      <c:pt idx="396">
                        <c:v>37811</c:v>
                      </c:pt>
                      <c:pt idx="397">
                        <c:v>37812</c:v>
                      </c:pt>
                      <c:pt idx="398">
                        <c:v>37813</c:v>
                      </c:pt>
                      <c:pt idx="399">
                        <c:v>37816</c:v>
                      </c:pt>
                      <c:pt idx="400">
                        <c:v>37817</c:v>
                      </c:pt>
                      <c:pt idx="401">
                        <c:v>37818</c:v>
                      </c:pt>
                      <c:pt idx="402">
                        <c:v>37819</c:v>
                      </c:pt>
                      <c:pt idx="403">
                        <c:v>37820</c:v>
                      </c:pt>
                      <c:pt idx="404">
                        <c:v>37823</c:v>
                      </c:pt>
                      <c:pt idx="405">
                        <c:v>37824</c:v>
                      </c:pt>
                      <c:pt idx="406">
                        <c:v>37825</c:v>
                      </c:pt>
                      <c:pt idx="407">
                        <c:v>37826</c:v>
                      </c:pt>
                      <c:pt idx="408">
                        <c:v>37827</c:v>
                      </c:pt>
                      <c:pt idx="409">
                        <c:v>37830</c:v>
                      </c:pt>
                      <c:pt idx="410">
                        <c:v>37831</c:v>
                      </c:pt>
                      <c:pt idx="411">
                        <c:v>37832</c:v>
                      </c:pt>
                      <c:pt idx="412">
                        <c:v>37833</c:v>
                      </c:pt>
                      <c:pt idx="413">
                        <c:v>37834</c:v>
                      </c:pt>
                      <c:pt idx="414">
                        <c:v>37837</c:v>
                      </c:pt>
                      <c:pt idx="415">
                        <c:v>37838</c:v>
                      </c:pt>
                      <c:pt idx="416">
                        <c:v>37839</c:v>
                      </c:pt>
                      <c:pt idx="417">
                        <c:v>37840</c:v>
                      </c:pt>
                      <c:pt idx="418">
                        <c:v>37841</c:v>
                      </c:pt>
                      <c:pt idx="419">
                        <c:v>37844</c:v>
                      </c:pt>
                      <c:pt idx="420">
                        <c:v>37845</c:v>
                      </c:pt>
                      <c:pt idx="421">
                        <c:v>37846</c:v>
                      </c:pt>
                      <c:pt idx="422">
                        <c:v>37847</c:v>
                      </c:pt>
                      <c:pt idx="423">
                        <c:v>37848</c:v>
                      </c:pt>
                      <c:pt idx="424">
                        <c:v>37851</c:v>
                      </c:pt>
                      <c:pt idx="425">
                        <c:v>37852</c:v>
                      </c:pt>
                      <c:pt idx="426">
                        <c:v>37853</c:v>
                      </c:pt>
                      <c:pt idx="427">
                        <c:v>37854</c:v>
                      </c:pt>
                      <c:pt idx="428">
                        <c:v>37855</c:v>
                      </c:pt>
                      <c:pt idx="429">
                        <c:v>37858</c:v>
                      </c:pt>
                      <c:pt idx="430">
                        <c:v>37859</c:v>
                      </c:pt>
                      <c:pt idx="431">
                        <c:v>37860</c:v>
                      </c:pt>
                      <c:pt idx="432">
                        <c:v>37861</c:v>
                      </c:pt>
                      <c:pt idx="433">
                        <c:v>37862</c:v>
                      </c:pt>
                      <c:pt idx="434">
                        <c:v>37865</c:v>
                      </c:pt>
                      <c:pt idx="435">
                        <c:v>37866</c:v>
                      </c:pt>
                      <c:pt idx="436">
                        <c:v>37867</c:v>
                      </c:pt>
                      <c:pt idx="437">
                        <c:v>37868</c:v>
                      </c:pt>
                      <c:pt idx="438">
                        <c:v>37869</c:v>
                      </c:pt>
                      <c:pt idx="439">
                        <c:v>37872</c:v>
                      </c:pt>
                      <c:pt idx="440">
                        <c:v>37873</c:v>
                      </c:pt>
                      <c:pt idx="441">
                        <c:v>37874</c:v>
                      </c:pt>
                      <c:pt idx="442">
                        <c:v>37875</c:v>
                      </c:pt>
                      <c:pt idx="443">
                        <c:v>37876</c:v>
                      </c:pt>
                      <c:pt idx="444">
                        <c:v>37879</c:v>
                      </c:pt>
                      <c:pt idx="445">
                        <c:v>37880</c:v>
                      </c:pt>
                      <c:pt idx="446">
                        <c:v>37881</c:v>
                      </c:pt>
                      <c:pt idx="447">
                        <c:v>37882</c:v>
                      </c:pt>
                      <c:pt idx="448">
                        <c:v>37883</c:v>
                      </c:pt>
                      <c:pt idx="449">
                        <c:v>37886</c:v>
                      </c:pt>
                      <c:pt idx="450">
                        <c:v>37887</c:v>
                      </c:pt>
                      <c:pt idx="451">
                        <c:v>37888</c:v>
                      </c:pt>
                      <c:pt idx="452">
                        <c:v>37889</c:v>
                      </c:pt>
                      <c:pt idx="453">
                        <c:v>37890</c:v>
                      </c:pt>
                      <c:pt idx="454">
                        <c:v>37893</c:v>
                      </c:pt>
                      <c:pt idx="455">
                        <c:v>37894</c:v>
                      </c:pt>
                      <c:pt idx="456">
                        <c:v>37895</c:v>
                      </c:pt>
                      <c:pt idx="457">
                        <c:v>37896</c:v>
                      </c:pt>
                      <c:pt idx="458">
                        <c:v>37897</c:v>
                      </c:pt>
                      <c:pt idx="459">
                        <c:v>37900</c:v>
                      </c:pt>
                      <c:pt idx="460">
                        <c:v>37901</c:v>
                      </c:pt>
                      <c:pt idx="461">
                        <c:v>37902</c:v>
                      </c:pt>
                      <c:pt idx="462">
                        <c:v>37903</c:v>
                      </c:pt>
                      <c:pt idx="463">
                        <c:v>37904</c:v>
                      </c:pt>
                      <c:pt idx="464">
                        <c:v>37907</c:v>
                      </c:pt>
                      <c:pt idx="465">
                        <c:v>37908</c:v>
                      </c:pt>
                      <c:pt idx="466">
                        <c:v>37909</c:v>
                      </c:pt>
                      <c:pt idx="467">
                        <c:v>37910</c:v>
                      </c:pt>
                      <c:pt idx="468">
                        <c:v>37911</c:v>
                      </c:pt>
                      <c:pt idx="469">
                        <c:v>37914</c:v>
                      </c:pt>
                      <c:pt idx="470">
                        <c:v>37915</c:v>
                      </c:pt>
                      <c:pt idx="471">
                        <c:v>37916</c:v>
                      </c:pt>
                      <c:pt idx="472">
                        <c:v>37917</c:v>
                      </c:pt>
                      <c:pt idx="473">
                        <c:v>37918</c:v>
                      </c:pt>
                      <c:pt idx="474">
                        <c:v>37921</c:v>
                      </c:pt>
                      <c:pt idx="475">
                        <c:v>37922</c:v>
                      </c:pt>
                      <c:pt idx="476">
                        <c:v>37923</c:v>
                      </c:pt>
                      <c:pt idx="477">
                        <c:v>37924</c:v>
                      </c:pt>
                      <c:pt idx="478">
                        <c:v>37925</c:v>
                      </c:pt>
                      <c:pt idx="479">
                        <c:v>37928</c:v>
                      </c:pt>
                      <c:pt idx="480">
                        <c:v>37929</c:v>
                      </c:pt>
                      <c:pt idx="481">
                        <c:v>37930</c:v>
                      </c:pt>
                      <c:pt idx="482">
                        <c:v>37931</c:v>
                      </c:pt>
                      <c:pt idx="483">
                        <c:v>37932</c:v>
                      </c:pt>
                      <c:pt idx="484">
                        <c:v>37935</c:v>
                      </c:pt>
                      <c:pt idx="485">
                        <c:v>37936</c:v>
                      </c:pt>
                      <c:pt idx="486">
                        <c:v>37937</c:v>
                      </c:pt>
                      <c:pt idx="487">
                        <c:v>37938</c:v>
                      </c:pt>
                      <c:pt idx="488">
                        <c:v>37939</c:v>
                      </c:pt>
                      <c:pt idx="489">
                        <c:v>37942</c:v>
                      </c:pt>
                      <c:pt idx="490">
                        <c:v>37943</c:v>
                      </c:pt>
                      <c:pt idx="491">
                        <c:v>37944</c:v>
                      </c:pt>
                      <c:pt idx="492">
                        <c:v>37945</c:v>
                      </c:pt>
                      <c:pt idx="493">
                        <c:v>37946</c:v>
                      </c:pt>
                      <c:pt idx="494">
                        <c:v>37949</c:v>
                      </c:pt>
                      <c:pt idx="495">
                        <c:v>37950</c:v>
                      </c:pt>
                      <c:pt idx="496">
                        <c:v>37951</c:v>
                      </c:pt>
                      <c:pt idx="497">
                        <c:v>37952</c:v>
                      </c:pt>
                      <c:pt idx="498">
                        <c:v>37953</c:v>
                      </c:pt>
                      <c:pt idx="499">
                        <c:v>37956</c:v>
                      </c:pt>
                      <c:pt idx="500">
                        <c:v>37957</c:v>
                      </c:pt>
                      <c:pt idx="501">
                        <c:v>37958</c:v>
                      </c:pt>
                      <c:pt idx="502">
                        <c:v>37959</c:v>
                      </c:pt>
                      <c:pt idx="503">
                        <c:v>37960</c:v>
                      </c:pt>
                      <c:pt idx="504">
                        <c:v>37963</c:v>
                      </c:pt>
                      <c:pt idx="505">
                        <c:v>37964</c:v>
                      </c:pt>
                      <c:pt idx="506">
                        <c:v>37965</c:v>
                      </c:pt>
                      <c:pt idx="507">
                        <c:v>37966</c:v>
                      </c:pt>
                      <c:pt idx="508">
                        <c:v>37967</c:v>
                      </c:pt>
                      <c:pt idx="509">
                        <c:v>37970</c:v>
                      </c:pt>
                      <c:pt idx="510">
                        <c:v>37971</c:v>
                      </c:pt>
                      <c:pt idx="511">
                        <c:v>37972</c:v>
                      </c:pt>
                      <c:pt idx="512">
                        <c:v>37973</c:v>
                      </c:pt>
                      <c:pt idx="513">
                        <c:v>37974</c:v>
                      </c:pt>
                      <c:pt idx="514">
                        <c:v>37977</c:v>
                      </c:pt>
                      <c:pt idx="515">
                        <c:v>37978</c:v>
                      </c:pt>
                      <c:pt idx="516">
                        <c:v>37979</c:v>
                      </c:pt>
                      <c:pt idx="517">
                        <c:v>37980</c:v>
                      </c:pt>
                      <c:pt idx="518">
                        <c:v>37981</c:v>
                      </c:pt>
                      <c:pt idx="519">
                        <c:v>37984</c:v>
                      </c:pt>
                      <c:pt idx="520">
                        <c:v>37985</c:v>
                      </c:pt>
                      <c:pt idx="521">
                        <c:v>37986</c:v>
                      </c:pt>
                      <c:pt idx="522">
                        <c:v>37987</c:v>
                      </c:pt>
                      <c:pt idx="523">
                        <c:v>37988</c:v>
                      </c:pt>
                      <c:pt idx="524">
                        <c:v>37991</c:v>
                      </c:pt>
                      <c:pt idx="525">
                        <c:v>37992</c:v>
                      </c:pt>
                      <c:pt idx="526">
                        <c:v>37993</c:v>
                      </c:pt>
                      <c:pt idx="527">
                        <c:v>37994</c:v>
                      </c:pt>
                      <c:pt idx="528">
                        <c:v>37995</c:v>
                      </c:pt>
                      <c:pt idx="529">
                        <c:v>37998</c:v>
                      </c:pt>
                      <c:pt idx="530">
                        <c:v>37999</c:v>
                      </c:pt>
                      <c:pt idx="531">
                        <c:v>38000</c:v>
                      </c:pt>
                      <c:pt idx="532">
                        <c:v>38001</c:v>
                      </c:pt>
                      <c:pt idx="533">
                        <c:v>38002</c:v>
                      </c:pt>
                      <c:pt idx="534">
                        <c:v>38005</c:v>
                      </c:pt>
                      <c:pt idx="535">
                        <c:v>38006</c:v>
                      </c:pt>
                      <c:pt idx="536">
                        <c:v>38007</c:v>
                      </c:pt>
                      <c:pt idx="537">
                        <c:v>38008</c:v>
                      </c:pt>
                      <c:pt idx="538">
                        <c:v>38009</c:v>
                      </c:pt>
                      <c:pt idx="539">
                        <c:v>38012</c:v>
                      </c:pt>
                      <c:pt idx="540">
                        <c:v>38013</c:v>
                      </c:pt>
                      <c:pt idx="541">
                        <c:v>38014</c:v>
                      </c:pt>
                      <c:pt idx="542">
                        <c:v>38015</c:v>
                      </c:pt>
                      <c:pt idx="543">
                        <c:v>38016</c:v>
                      </c:pt>
                      <c:pt idx="544">
                        <c:v>38019</c:v>
                      </c:pt>
                      <c:pt idx="545">
                        <c:v>38020</c:v>
                      </c:pt>
                      <c:pt idx="546">
                        <c:v>38021</c:v>
                      </c:pt>
                      <c:pt idx="547">
                        <c:v>38022</c:v>
                      </c:pt>
                      <c:pt idx="548">
                        <c:v>38023</c:v>
                      </c:pt>
                      <c:pt idx="549">
                        <c:v>38026</c:v>
                      </c:pt>
                      <c:pt idx="550">
                        <c:v>38027</c:v>
                      </c:pt>
                      <c:pt idx="551">
                        <c:v>38028</c:v>
                      </c:pt>
                      <c:pt idx="552">
                        <c:v>38029</c:v>
                      </c:pt>
                      <c:pt idx="553">
                        <c:v>38030</c:v>
                      </c:pt>
                      <c:pt idx="554">
                        <c:v>38033</c:v>
                      </c:pt>
                      <c:pt idx="555">
                        <c:v>38034</c:v>
                      </c:pt>
                      <c:pt idx="556">
                        <c:v>38035</c:v>
                      </c:pt>
                      <c:pt idx="557">
                        <c:v>38036</c:v>
                      </c:pt>
                      <c:pt idx="558">
                        <c:v>38037</c:v>
                      </c:pt>
                      <c:pt idx="559">
                        <c:v>38040</c:v>
                      </c:pt>
                      <c:pt idx="560">
                        <c:v>38041</c:v>
                      </c:pt>
                      <c:pt idx="561">
                        <c:v>38042</c:v>
                      </c:pt>
                      <c:pt idx="562">
                        <c:v>38043</c:v>
                      </c:pt>
                      <c:pt idx="563">
                        <c:v>38044</c:v>
                      </c:pt>
                      <c:pt idx="564">
                        <c:v>38047</c:v>
                      </c:pt>
                      <c:pt idx="565">
                        <c:v>38048</c:v>
                      </c:pt>
                      <c:pt idx="566">
                        <c:v>38049</c:v>
                      </c:pt>
                      <c:pt idx="567">
                        <c:v>38050</c:v>
                      </c:pt>
                      <c:pt idx="568">
                        <c:v>38051</c:v>
                      </c:pt>
                      <c:pt idx="569">
                        <c:v>38054</c:v>
                      </c:pt>
                      <c:pt idx="570">
                        <c:v>38055</c:v>
                      </c:pt>
                      <c:pt idx="571">
                        <c:v>38056</c:v>
                      </c:pt>
                      <c:pt idx="572">
                        <c:v>38057</c:v>
                      </c:pt>
                      <c:pt idx="573">
                        <c:v>38058</c:v>
                      </c:pt>
                      <c:pt idx="574">
                        <c:v>38061</c:v>
                      </c:pt>
                      <c:pt idx="575">
                        <c:v>38062</c:v>
                      </c:pt>
                      <c:pt idx="576">
                        <c:v>38063</c:v>
                      </c:pt>
                      <c:pt idx="577">
                        <c:v>38064</c:v>
                      </c:pt>
                      <c:pt idx="578">
                        <c:v>38065</c:v>
                      </c:pt>
                      <c:pt idx="579">
                        <c:v>38068</c:v>
                      </c:pt>
                      <c:pt idx="580">
                        <c:v>38069</c:v>
                      </c:pt>
                      <c:pt idx="581">
                        <c:v>38070</c:v>
                      </c:pt>
                      <c:pt idx="582">
                        <c:v>38071</c:v>
                      </c:pt>
                      <c:pt idx="583">
                        <c:v>38072</c:v>
                      </c:pt>
                      <c:pt idx="584">
                        <c:v>38075</c:v>
                      </c:pt>
                      <c:pt idx="585">
                        <c:v>38076</c:v>
                      </c:pt>
                      <c:pt idx="586">
                        <c:v>38077</c:v>
                      </c:pt>
                      <c:pt idx="587">
                        <c:v>38078</c:v>
                      </c:pt>
                      <c:pt idx="588">
                        <c:v>38079</c:v>
                      </c:pt>
                      <c:pt idx="589">
                        <c:v>38082</c:v>
                      </c:pt>
                      <c:pt idx="590">
                        <c:v>38083</c:v>
                      </c:pt>
                      <c:pt idx="591">
                        <c:v>38084</c:v>
                      </c:pt>
                      <c:pt idx="592">
                        <c:v>38085</c:v>
                      </c:pt>
                      <c:pt idx="593">
                        <c:v>38086</c:v>
                      </c:pt>
                      <c:pt idx="594">
                        <c:v>38089</c:v>
                      </c:pt>
                      <c:pt idx="595">
                        <c:v>38090</c:v>
                      </c:pt>
                      <c:pt idx="596">
                        <c:v>38091</c:v>
                      </c:pt>
                      <c:pt idx="597">
                        <c:v>38092</c:v>
                      </c:pt>
                      <c:pt idx="598">
                        <c:v>38093</c:v>
                      </c:pt>
                      <c:pt idx="599">
                        <c:v>38096</c:v>
                      </c:pt>
                      <c:pt idx="600">
                        <c:v>38097</c:v>
                      </c:pt>
                      <c:pt idx="601">
                        <c:v>38098</c:v>
                      </c:pt>
                      <c:pt idx="602">
                        <c:v>38099</c:v>
                      </c:pt>
                      <c:pt idx="603">
                        <c:v>38100</c:v>
                      </c:pt>
                      <c:pt idx="604">
                        <c:v>38103</c:v>
                      </c:pt>
                      <c:pt idx="605">
                        <c:v>38104</c:v>
                      </c:pt>
                      <c:pt idx="606">
                        <c:v>38105</c:v>
                      </c:pt>
                      <c:pt idx="607">
                        <c:v>38106</c:v>
                      </c:pt>
                      <c:pt idx="608">
                        <c:v>38107</c:v>
                      </c:pt>
                      <c:pt idx="609">
                        <c:v>38110</c:v>
                      </c:pt>
                      <c:pt idx="610">
                        <c:v>38111</c:v>
                      </c:pt>
                      <c:pt idx="611">
                        <c:v>38112</c:v>
                      </c:pt>
                      <c:pt idx="612">
                        <c:v>38113</c:v>
                      </c:pt>
                      <c:pt idx="613">
                        <c:v>38114</c:v>
                      </c:pt>
                      <c:pt idx="614">
                        <c:v>38117</c:v>
                      </c:pt>
                      <c:pt idx="615">
                        <c:v>38118</c:v>
                      </c:pt>
                      <c:pt idx="616">
                        <c:v>38119</c:v>
                      </c:pt>
                      <c:pt idx="617">
                        <c:v>38120</c:v>
                      </c:pt>
                      <c:pt idx="618">
                        <c:v>38121</c:v>
                      </c:pt>
                      <c:pt idx="619">
                        <c:v>38124</c:v>
                      </c:pt>
                      <c:pt idx="620">
                        <c:v>38125</c:v>
                      </c:pt>
                      <c:pt idx="621">
                        <c:v>38126</c:v>
                      </c:pt>
                      <c:pt idx="622">
                        <c:v>38127</c:v>
                      </c:pt>
                      <c:pt idx="623">
                        <c:v>38128</c:v>
                      </c:pt>
                      <c:pt idx="624">
                        <c:v>38131</c:v>
                      </c:pt>
                      <c:pt idx="625">
                        <c:v>38132</c:v>
                      </c:pt>
                      <c:pt idx="626">
                        <c:v>38133</c:v>
                      </c:pt>
                      <c:pt idx="627">
                        <c:v>38134</c:v>
                      </c:pt>
                      <c:pt idx="628">
                        <c:v>38135</c:v>
                      </c:pt>
                      <c:pt idx="629">
                        <c:v>38138</c:v>
                      </c:pt>
                      <c:pt idx="630">
                        <c:v>38139</c:v>
                      </c:pt>
                      <c:pt idx="631">
                        <c:v>38140</c:v>
                      </c:pt>
                      <c:pt idx="632">
                        <c:v>38141</c:v>
                      </c:pt>
                      <c:pt idx="633">
                        <c:v>38142</c:v>
                      </c:pt>
                      <c:pt idx="634">
                        <c:v>38145</c:v>
                      </c:pt>
                      <c:pt idx="635">
                        <c:v>38146</c:v>
                      </c:pt>
                      <c:pt idx="636">
                        <c:v>38147</c:v>
                      </c:pt>
                      <c:pt idx="637">
                        <c:v>38148</c:v>
                      </c:pt>
                      <c:pt idx="638">
                        <c:v>38149</c:v>
                      </c:pt>
                      <c:pt idx="639">
                        <c:v>38152</c:v>
                      </c:pt>
                      <c:pt idx="640">
                        <c:v>38153</c:v>
                      </c:pt>
                      <c:pt idx="641">
                        <c:v>38154</c:v>
                      </c:pt>
                      <c:pt idx="642">
                        <c:v>38155</c:v>
                      </c:pt>
                      <c:pt idx="643">
                        <c:v>38156</c:v>
                      </c:pt>
                      <c:pt idx="644">
                        <c:v>38159</c:v>
                      </c:pt>
                      <c:pt idx="645">
                        <c:v>38160</c:v>
                      </c:pt>
                      <c:pt idx="646">
                        <c:v>38161</c:v>
                      </c:pt>
                      <c:pt idx="647">
                        <c:v>38162</c:v>
                      </c:pt>
                      <c:pt idx="648">
                        <c:v>38163</c:v>
                      </c:pt>
                      <c:pt idx="649">
                        <c:v>38166</c:v>
                      </c:pt>
                      <c:pt idx="650">
                        <c:v>38167</c:v>
                      </c:pt>
                      <c:pt idx="651">
                        <c:v>38168</c:v>
                      </c:pt>
                      <c:pt idx="652">
                        <c:v>38169</c:v>
                      </c:pt>
                      <c:pt idx="653">
                        <c:v>38170</c:v>
                      </c:pt>
                      <c:pt idx="654">
                        <c:v>38173</c:v>
                      </c:pt>
                      <c:pt idx="655">
                        <c:v>38174</c:v>
                      </c:pt>
                      <c:pt idx="656">
                        <c:v>38175</c:v>
                      </c:pt>
                      <c:pt idx="657">
                        <c:v>38176</c:v>
                      </c:pt>
                      <c:pt idx="658">
                        <c:v>38177</c:v>
                      </c:pt>
                      <c:pt idx="659">
                        <c:v>38180</c:v>
                      </c:pt>
                      <c:pt idx="660">
                        <c:v>38181</c:v>
                      </c:pt>
                      <c:pt idx="661">
                        <c:v>38182</c:v>
                      </c:pt>
                      <c:pt idx="662">
                        <c:v>38183</c:v>
                      </c:pt>
                      <c:pt idx="663">
                        <c:v>38184</c:v>
                      </c:pt>
                      <c:pt idx="664">
                        <c:v>38187</c:v>
                      </c:pt>
                      <c:pt idx="665">
                        <c:v>38188</c:v>
                      </c:pt>
                      <c:pt idx="666">
                        <c:v>38189</c:v>
                      </c:pt>
                      <c:pt idx="667">
                        <c:v>38190</c:v>
                      </c:pt>
                      <c:pt idx="668">
                        <c:v>38191</c:v>
                      </c:pt>
                      <c:pt idx="669">
                        <c:v>38194</c:v>
                      </c:pt>
                      <c:pt idx="670">
                        <c:v>38195</c:v>
                      </c:pt>
                      <c:pt idx="671">
                        <c:v>38196</c:v>
                      </c:pt>
                      <c:pt idx="672">
                        <c:v>38197</c:v>
                      </c:pt>
                      <c:pt idx="673">
                        <c:v>38198</c:v>
                      </c:pt>
                      <c:pt idx="674">
                        <c:v>38201</c:v>
                      </c:pt>
                      <c:pt idx="675">
                        <c:v>38202</c:v>
                      </c:pt>
                      <c:pt idx="676">
                        <c:v>38203</c:v>
                      </c:pt>
                      <c:pt idx="677">
                        <c:v>38204</c:v>
                      </c:pt>
                      <c:pt idx="678">
                        <c:v>38205</c:v>
                      </c:pt>
                      <c:pt idx="679">
                        <c:v>38208</c:v>
                      </c:pt>
                      <c:pt idx="680">
                        <c:v>38209</c:v>
                      </c:pt>
                      <c:pt idx="681">
                        <c:v>38210</c:v>
                      </c:pt>
                      <c:pt idx="682">
                        <c:v>38211</c:v>
                      </c:pt>
                      <c:pt idx="683">
                        <c:v>38212</c:v>
                      </c:pt>
                      <c:pt idx="684">
                        <c:v>38215</c:v>
                      </c:pt>
                      <c:pt idx="685">
                        <c:v>38216</c:v>
                      </c:pt>
                      <c:pt idx="686">
                        <c:v>38217</c:v>
                      </c:pt>
                      <c:pt idx="687">
                        <c:v>38218</c:v>
                      </c:pt>
                      <c:pt idx="688">
                        <c:v>38219</c:v>
                      </c:pt>
                      <c:pt idx="689">
                        <c:v>38222</c:v>
                      </c:pt>
                      <c:pt idx="690">
                        <c:v>38223</c:v>
                      </c:pt>
                      <c:pt idx="691">
                        <c:v>38224</c:v>
                      </c:pt>
                      <c:pt idx="692">
                        <c:v>38225</c:v>
                      </c:pt>
                      <c:pt idx="693">
                        <c:v>38226</c:v>
                      </c:pt>
                      <c:pt idx="694">
                        <c:v>38229</c:v>
                      </c:pt>
                      <c:pt idx="695">
                        <c:v>38230</c:v>
                      </c:pt>
                      <c:pt idx="696">
                        <c:v>38231</c:v>
                      </c:pt>
                      <c:pt idx="697">
                        <c:v>38232</c:v>
                      </c:pt>
                      <c:pt idx="698">
                        <c:v>38233</c:v>
                      </c:pt>
                      <c:pt idx="699">
                        <c:v>38236</c:v>
                      </c:pt>
                      <c:pt idx="700">
                        <c:v>38237</c:v>
                      </c:pt>
                      <c:pt idx="701">
                        <c:v>38238</c:v>
                      </c:pt>
                      <c:pt idx="702">
                        <c:v>38239</c:v>
                      </c:pt>
                      <c:pt idx="703">
                        <c:v>38240</c:v>
                      </c:pt>
                      <c:pt idx="704">
                        <c:v>38243</c:v>
                      </c:pt>
                      <c:pt idx="705">
                        <c:v>38244</c:v>
                      </c:pt>
                      <c:pt idx="706">
                        <c:v>38245</c:v>
                      </c:pt>
                      <c:pt idx="707">
                        <c:v>38246</c:v>
                      </c:pt>
                      <c:pt idx="708">
                        <c:v>38247</c:v>
                      </c:pt>
                      <c:pt idx="709">
                        <c:v>38250</c:v>
                      </c:pt>
                      <c:pt idx="710">
                        <c:v>38251</c:v>
                      </c:pt>
                      <c:pt idx="711">
                        <c:v>38252</c:v>
                      </c:pt>
                      <c:pt idx="712">
                        <c:v>38253</c:v>
                      </c:pt>
                      <c:pt idx="713">
                        <c:v>38254</c:v>
                      </c:pt>
                      <c:pt idx="714">
                        <c:v>38257</c:v>
                      </c:pt>
                      <c:pt idx="715">
                        <c:v>38258</c:v>
                      </c:pt>
                      <c:pt idx="716">
                        <c:v>38259</c:v>
                      </c:pt>
                      <c:pt idx="717">
                        <c:v>38260</c:v>
                      </c:pt>
                      <c:pt idx="718">
                        <c:v>38261</c:v>
                      </c:pt>
                      <c:pt idx="719">
                        <c:v>38264</c:v>
                      </c:pt>
                      <c:pt idx="720">
                        <c:v>38265</c:v>
                      </c:pt>
                      <c:pt idx="721">
                        <c:v>38266</c:v>
                      </c:pt>
                      <c:pt idx="722">
                        <c:v>38267</c:v>
                      </c:pt>
                      <c:pt idx="723">
                        <c:v>38268</c:v>
                      </c:pt>
                      <c:pt idx="724">
                        <c:v>38271</c:v>
                      </c:pt>
                      <c:pt idx="725">
                        <c:v>38272</c:v>
                      </c:pt>
                      <c:pt idx="726">
                        <c:v>38273</c:v>
                      </c:pt>
                      <c:pt idx="727">
                        <c:v>38274</c:v>
                      </c:pt>
                      <c:pt idx="728">
                        <c:v>38275</c:v>
                      </c:pt>
                      <c:pt idx="729">
                        <c:v>38278</c:v>
                      </c:pt>
                      <c:pt idx="730">
                        <c:v>38279</c:v>
                      </c:pt>
                      <c:pt idx="731">
                        <c:v>38280</c:v>
                      </c:pt>
                      <c:pt idx="732">
                        <c:v>38281</c:v>
                      </c:pt>
                      <c:pt idx="733">
                        <c:v>38282</c:v>
                      </c:pt>
                      <c:pt idx="734">
                        <c:v>38285</c:v>
                      </c:pt>
                      <c:pt idx="735">
                        <c:v>38286</c:v>
                      </c:pt>
                      <c:pt idx="736">
                        <c:v>38287</c:v>
                      </c:pt>
                      <c:pt idx="737">
                        <c:v>38288</c:v>
                      </c:pt>
                      <c:pt idx="738">
                        <c:v>38289</c:v>
                      </c:pt>
                      <c:pt idx="739">
                        <c:v>38292</c:v>
                      </c:pt>
                      <c:pt idx="740">
                        <c:v>38293</c:v>
                      </c:pt>
                      <c:pt idx="741">
                        <c:v>38294</c:v>
                      </c:pt>
                      <c:pt idx="742">
                        <c:v>38295</c:v>
                      </c:pt>
                      <c:pt idx="743">
                        <c:v>38296</c:v>
                      </c:pt>
                      <c:pt idx="744">
                        <c:v>38299</c:v>
                      </c:pt>
                      <c:pt idx="745">
                        <c:v>38300</c:v>
                      </c:pt>
                      <c:pt idx="746">
                        <c:v>38301</c:v>
                      </c:pt>
                      <c:pt idx="747">
                        <c:v>38302</c:v>
                      </c:pt>
                      <c:pt idx="748">
                        <c:v>38303</c:v>
                      </c:pt>
                      <c:pt idx="749">
                        <c:v>38306</c:v>
                      </c:pt>
                      <c:pt idx="750">
                        <c:v>38307</c:v>
                      </c:pt>
                      <c:pt idx="751">
                        <c:v>38308</c:v>
                      </c:pt>
                      <c:pt idx="752">
                        <c:v>38309</c:v>
                      </c:pt>
                      <c:pt idx="753">
                        <c:v>38310</c:v>
                      </c:pt>
                      <c:pt idx="754">
                        <c:v>38313</c:v>
                      </c:pt>
                      <c:pt idx="755">
                        <c:v>38314</c:v>
                      </c:pt>
                      <c:pt idx="756">
                        <c:v>38315</c:v>
                      </c:pt>
                      <c:pt idx="757">
                        <c:v>38316</c:v>
                      </c:pt>
                      <c:pt idx="758">
                        <c:v>38317</c:v>
                      </c:pt>
                      <c:pt idx="759">
                        <c:v>38320</c:v>
                      </c:pt>
                      <c:pt idx="760">
                        <c:v>38321</c:v>
                      </c:pt>
                      <c:pt idx="761">
                        <c:v>38322</c:v>
                      </c:pt>
                      <c:pt idx="762">
                        <c:v>38323</c:v>
                      </c:pt>
                      <c:pt idx="763">
                        <c:v>38324</c:v>
                      </c:pt>
                      <c:pt idx="764">
                        <c:v>38327</c:v>
                      </c:pt>
                      <c:pt idx="765">
                        <c:v>38328</c:v>
                      </c:pt>
                      <c:pt idx="766">
                        <c:v>38329</c:v>
                      </c:pt>
                      <c:pt idx="767">
                        <c:v>38330</c:v>
                      </c:pt>
                      <c:pt idx="768">
                        <c:v>38331</c:v>
                      </c:pt>
                      <c:pt idx="769">
                        <c:v>38334</c:v>
                      </c:pt>
                      <c:pt idx="770">
                        <c:v>38335</c:v>
                      </c:pt>
                      <c:pt idx="771">
                        <c:v>38336</c:v>
                      </c:pt>
                      <c:pt idx="772">
                        <c:v>38337</c:v>
                      </c:pt>
                      <c:pt idx="773">
                        <c:v>38338</c:v>
                      </c:pt>
                      <c:pt idx="774">
                        <c:v>38341</c:v>
                      </c:pt>
                      <c:pt idx="775">
                        <c:v>38342</c:v>
                      </c:pt>
                      <c:pt idx="776">
                        <c:v>38343</c:v>
                      </c:pt>
                      <c:pt idx="777">
                        <c:v>38344</c:v>
                      </c:pt>
                      <c:pt idx="778">
                        <c:v>38345</c:v>
                      </c:pt>
                      <c:pt idx="779">
                        <c:v>38348</c:v>
                      </c:pt>
                      <c:pt idx="780">
                        <c:v>38349</c:v>
                      </c:pt>
                      <c:pt idx="781">
                        <c:v>38350</c:v>
                      </c:pt>
                      <c:pt idx="782">
                        <c:v>38351</c:v>
                      </c:pt>
                      <c:pt idx="783">
                        <c:v>38352</c:v>
                      </c:pt>
                      <c:pt idx="784">
                        <c:v>38355</c:v>
                      </c:pt>
                      <c:pt idx="785">
                        <c:v>38356</c:v>
                      </c:pt>
                      <c:pt idx="786">
                        <c:v>38357</c:v>
                      </c:pt>
                      <c:pt idx="787">
                        <c:v>38358</c:v>
                      </c:pt>
                      <c:pt idx="788">
                        <c:v>38359</c:v>
                      </c:pt>
                      <c:pt idx="789">
                        <c:v>38362</c:v>
                      </c:pt>
                      <c:pt idx="790">
                        <c:v>38363</c:v>
                      </c:pt>
                      <c:pt idx="791">
                        <c:v>38364</c:v>
                      </c:pt>
                      <c:pt idx="792">
                        <c:v>38365</c:v>
                      </c:pt>
                      <c:pt idx="793">
                        <c:v>38366</c:v>
                      </c:pt>
                      <c:pt idx="794">
                        <c:v>38369</c:v>
                      </c:pt>
                      <c:pt idx="795">
                        <c:v>38370</c:v>
                      </c:pt>
                      <c:pt idx="796">
                        <c:v>38371</c:v>
                      </c:pt>
                      <c:pt idx="797">
                        <c:v>38372</c:v>
                      </c:pt>
                      <c:pt idx="798">
                        <c:v>38373</c:v>
                      </c:pt>
                      <c:pt idx="799">
                        <c:v>38376</c:v>
                      </c:pt>
                      <c:pt idx="800">
                        <c:v>38377</c:v>
                      </c:pt>
                      <c:pt idx="801">
                        <c:v>38378</c:v>
                      </c:pt>
                      <c:pt idx="802">
                        <c:v>38379</c:v>
                      </c:pt>
                      <c:pt idx="803">
                        <c:v>38380</c:v>
                      </c:pt>
                      <c:pt idx="804">
                        <c:v>38383</c:v>
                      </c:pt>
                      <c:pt idx="805">
                        <c:v>38384</c:v>
                      </c:pt>
                      <c:pt idx="806">
                        <c:v>38385</c:v>
                      </c:pt>
                      <c:pt idx="807">
                        <c:v>38386</c:v>
                      </c:pt>
                      <c:pt idx="808">
                        <c:v>38387</c:v>
                      </c:pt>
                      <c:pt idx="809">
                        <c:v>38390</c:v>
                      </c:pt>
                      <c:pt idx="810">
                        <c:v>38391</c:v>
                      </c:pt>
                      <c:pt idx="811">
                        <c:v>38392</c:v>
                      </c:pt>
                      <c:pt idx="812">
                        <c:v>38393</c:v>
                      </c:pt>
                      <c:pt idx="813">
                        <c:v>38394</c:v>
                      </c:pt>
                      <c:pt idx="814">
                        <c:v>38397</c:v>
                      </c:pt>
                      <c:pt idx="815">
                        <c:v>38398</c:v>
                      </c:pt>
                      <c:pt idx="816">
                        <c:v>38399</c:v>
                      </c:pt>
                      <c:pt idx="817">
                        <c:v>38400</c:v>
                      </c:pt>
                      <c:pt idx="818">
                        <c:v>38401</c:v>
                      </c:pt>
                      <c:pt idx="819">
                        <c:v>38404</c:v>
                      </c:pt>
                      <c:pt idx="820">
                        <c:v>38405</c:v>
                      </c:pt>
                      <c:pt idx="821">
                        <c:v>38406</c:v>
                      </c:pt>
                      <c:pt idx="822">
                        <c:v>38407</c:v>
                      </c:pt>
                      <c:pt idx="823">
                        <c:v>38408</c:v>
                      </c:pt>
                      <c:pt idx="824">
                        <c:v>38411</c:v>
                      </c:pt>
                      <c:pt idx="825">
                        <c:v>38412</c:v>
                      </c:pt>
                      <c:pt idx="826">
                        <c:v>38413</c:v>
                      </c:pt>
                      <c:pt idx="827">
                        <c:v>38414</c:v>
                      </c:pt>
                      <c:pt idx="828">
                        <c:v>38415</c:v>
                      </c:pt>
                      <c:pt idx="829">
                        <c:v>38418</c:v>
                      </c:pt>
                      <c:pt idx="830">
                        <c:v>38419</c:v>
                      </c:pt>
                      <c:pt idx="831">
                        <c:v>38420</c:v>
                      </c:pt>
                      <c:pt idx="832">
                        <c:v>38421</c:v>
                      </c:pt>
                      <c:pt idx="833">
                        <c:v>38422</c:v>
                      </c:pt>
                      <c:pt idx="834">
                        <c:v>38425</c:v>
                      </c:pt>
                      <c:pt idx="835">
                        <c:v>38426</c:v>
                      </c:pt>
                      <c:pt idx="836">
                        <c:v>38427</c:v>
                      </c:pt>
                      <c:pt idx="837">
                        <c:v>38428</c:v>
                      </c:pt>
                      <c:pt idx="838">
                        <c:v>38429</c:v>
                      </c:pt>
                      <c:pt idx="839">
                        <c:v>38432</c:v>
                      </c:pt>
                      <c:pt idx="840">
                        <c:v>38433</c:v>
                      </c:pt>
                      <c:pt idx="841">
                        <c:v>38434</c:v>
                      </c:pt>
                      <c:pt idx="842">
                        <c:v>38435</c:v>
                      </c:pt>
                      <c:pt idx="843">
                        <c:v>38436</c:v>
                      </c:pt>
                      <c:pt idx="844">
                        <c:v>38439</c:v>
                      </c:pt>
                      <c:pt idx="845">
                        <c:v>38440</c:v>
                      </c:pt>
                      <c:pt idx="846">
                        <c:v>38441</c:v>
                      </c:pt>
                      <c:pt idx="847">
                        <c:v>38442</c:v>
                      </c:pt>
                      <c:pt idx="848">
                        <c:v>38443</c:v>
                      </c:pt>
                      <c:pt idx="849">
                        <c:v>38446</c:v>
                      </c:pt>
                      <c:pt idx="850">
                        <c:v>38447</c:v>
                      </c:pt>
                      <c:pt idx="851">
                        <c:v>38448</c:v>
                      </c:pt>
                      <c:pt idx="852">
                        <c:v>38449</c:v>
                      </c:pt>
                      <c:pt idx="853">
                        <c:v>38450</c:v>
                      </c:pt>
                      <c:pt idx="854">
                        <c:v>38453</c:v>
                      </c:pt>
                      <c:pt idx="855">
                        <c:v>38454</c:v>
                      </c:pt>
                      <c:pt idx="856">
                        <c:v>38455</c:v>
                      </c:pt>
                      <c:pt idx="857">
                        <c:v>38456</c:v>
                      </c:pt>
                      <c:pt idx="858">
                        <c:v>38457</c:v>
                      </c:pt>
                      <c:pt idx="859">
                        <c:v>38460</c:v>
                      </c:pt>
                      <c:pt idx="860">
                        <c:v>38461</c:v>
                      </c:pt>
                      <c:pt idx="861">
                        <c:v>38462</c:v>
                      </c:pt>
                      <c:pt idx="862">
                        <c:v>38463</c:v>
                      </c:pt>
                      <c:pt idx="863">
                        <c:v>38464</c:v>
                      </c:pt>
                      <c:pt idx="864">
                        <c:v>38467</c:v>
                      </c:pt>
                      <c:pt idx="865">
                        <c:v>38468</c:v>
                      </c:pt>
                      <c:pt idx="866">
                        <c:v>38469</c:v>
                      </c:pt>
                      <c:pt idx="867">
                        <c:v>38470</c:v>
                      </c:pt>
                      <c:pt idx="868">
                        <c:v>38471</c:v>
                      </c:pt>
                      <c:pt idx="869">
                        <c:v>38474</c:v>
                      </c:pt>
                      <c:pt idx="870">
                        <c:v>38475</c:v>
                      </c:pt>
                      <c:pt idx="871">
                        <c:v>38476</c:v>
                      </c:pt>
                      <c:pt idx="872">
                        <c:v>38477</c:v>
                      </c:pt>
                      <c:pt idx="873">
                        <c:v>38478</c:v>
                      </c:pt>
                      <c:pt idx="874">
                        <c:v>38481</c:v>
                      </c:pt>
                      <c:pt idx="875">
                        <c:v>38482</c:v>
                      </c:pt>
                      <c:pt idx="876">
                        <c:v>38483</c:v>
                      </c:pt>
                      <c:pt idx="877">
                        <c:v>38484</c:v>
                      </c:pt>
                      <c:pt idx="878">
                        <c:v>38485</c:v>
                      </c:pt>
                      <c:pt idx="879">
                        <c:v>38488</c:v>
                      </c:pt>
                      <c:pt idx="880">
                        <c:v>38489</c:v>
                      </c:pt>
                      <c:pt idx="881">
                        <c:v>38490</c:v>
                      </c:pt>
                      <c:pt idx="882">
                        <c:v>38491</c:v>
                      </c:pt>
                      <c:pt idx="883">
                        <c:v>38492</c:v>
                      </c:pt>
                      <c:pt idx="884">
                        <c:v>38495</c:v>
                      </c:pt>
                      <c:pt idx="885">
                        <c:v>38496</c:v>
                      </c:pt>
                      <c:pt idx="886">
                        <c:v>38497</c:v>
                      </c:pt>
                      <c:pt idx="887">
                        <c:v>38498</c:v>
                      </c:pt>
                      <c:pt idx="888">
                        <c:v>38499</c:v>
                      </c:pt>
                      <c:pt idx="889">
                        <c:v>38502</c:v>
                      </c:pt>
                      <c:pt idx="890">
                        <c:v>38503</c:v>
                      </c:pt>
                      <c:pt idx="891">
                        <c:v>38504</c:v>
                      </c:pt>
                      <c:pt idx="892">
                        <c:v>38505</c:v>
                      </c:pt>
                      <c:pt idx="893">
                        <c:v>38506</c:v>
                      </c:pt>
                      <c:pt idx="894">
                        <c:v>38509</c:v>
                      </c:pt>
                      <c:pt idx="895">
                        <c:v>38510</c:v>
                      </c:pt>
                      <c:pt idx="896">
                        <c:v>38511</c:v>
                      </c:pt>
                      <c:pt idx="897">
                        <c:v>38512</c:v>
                      </c:pt>
                      <c:pt idx="898">
                        <c:v>38513</c:v>
                      </c:pt>
                      <c:pt idx="899">
                        <c:v>38516</c:v>
                      </c:pt>
                      <c:pt idx="900">
                        <c:v>38517</c:v>
                      </c:pt>
                      <c:pt idx="901">
                        <c:v>38518</c:v>
                      </c:pt>
                      <c:pt idx="902">
                        <c:v>38519</c:v>
                      </c:pt>
                      <c:pt idx="903">
                        <c:v>38520</c:v>
                      </c:pt>
                      <c:pt idx="904">
                        <c:v>38523</c:v>
                      </c:pt>
                      <c:pt idx="905">
                        <c:v>38524</c:v>
                      </c:pt>
                      <c:pt idx="906">
                        <c:v>38525</c:v>
                      </c:pt>
                      <c:pt idx="907">
                        <c:v>38526</c:v>
                      </c:pt>
                      <c:pt idx="908">
                        <c:v>38527</c:v>
                      </c:pt>
                      <c:pt idx="909">
                        <c:v>38530</c:v>
                      </c:pt>
                      <c:pt idx="910">
                        <c:v>38531</c:v>
                      </c:pt>
                      <c:pt idx="911">
                        <c:v>38532</c:v>
                      </c:pt>
                      <c:pt idx="912">
                        <c:v>38533</c:v>
                      </c:pt>
                      <c:pt idx="913">
                        <c:v>38534</c:v>
                      </c:pt>
                      <c:pt idx="914">
                        <c:v>38537</c:v>
                      </c:pt>
                      <c:pt idx="915">
                        <c:v>38538</c:v>
                      </c:pt>
                      <c:pt idx="916">
                        <c:v>38539</c:v>
                      </c:pt>
                      <c:pt idx="917">
                        <c:v>38540</c:v>
                      </c:pt>
                      <c:pt idx="918">
                        <c:v>38541</c:v>
                      </c:pt>
                      <c:pt idx="919">
                        <c:v>38544</c:v>
                      </c:pt>
                      <c:pt idx="920">
                        <c:v>38545</c:v>
                      </c:pt>
                      <c:pt idx="921">
                        <c:v>38546</c:v>
                      </c:pt>
                      <c:pt idx="922">
                        <c:v>38547</c:v>
                      </c:pt>
                      <c:pt idx="923">
                        <c:v>38548</c:v>
                      </c:pt>
                      <c:pt idx="924">
                        <c:v>38551</c:v>
                      </c:pt>
                      <c:pt idx="925">
                        <c:v>38552</c:v>
                      </c:pt>
                      <c:pt idx="926">
                        <c:v>38553</c:v>
                      </c:pt>
                      <c:pt idx="927">
                        <c:v>38554</c:v>
                      </c:pt>
                      <c:pt idx="928">
                        <c:v>38555</c:v>
                      </c:pt>
                      <c:pt idx="929">
                        <c:v>38558</c:v>
                      </c:pt>
                      <c:pt idx="930">
                        <c:v>38559</c:v>
                      </c:pt>
                      <c:pt idx="931">
                        <c:v>38560</c:v>
                      </c:pt>
                      <c:pt idx="932">
                        <c:v>38561</c:v>
                      </c:pt>
                      <c:pt idx="933">
                        <c:v>38562</c:v>
                      </c:pt>
                      <c:pt idx="934">
                        <c:v>38565</c:v>
                      </c:pt>
                      <c:pt idx="935">
                        <c:v>38566</c:v>
                      </c:pt>
                      <c:pt idx="936">
                        <c:v>38567</c:v>
                      </c:pt>
                      <c:pt idx="937">
                        <c:v>38568</c:v>
                      </c:pt>
                      <c:pt idx="938">
                        <c:v>38569</c:v>
                      </c:pt>
                      <c:pt idx="939">
                        <c:v>38572</c:v>
                      </c:pt>
                      <c:pt idx="940">
                        <c:v>38573</c:v>
                      </c:pt>
                      <c:pt idx="941">
                        <c:v>38574</c:v>
                      </c:pt>
                      <c:pt idx="942">
                        <c:v>38575</c:v>
                      </c:pt>
                      <c:pt idx="943">
                        <c:v>38576</c:v>
                      </c:pt>
                      <c:pt idx="944">
                        <c:v>38579</c:v>
                      </c:pt>
                      <c:pt idx="945">
                        <c:v>38580</c:v>
                      </c:pt>
                      <c:pt idx="946">
                        <c:v>38581</c:v>
                      </c:pt>
                      <c:pt idx="947">
                        <c:v>38582</c:v>
                      </c:pt>
                      <c:pt idx="948">
                        <c:v>38583</c:v>
                      </c:pt>
                      <c:pt idx="949">
                        <c:v>38586</c:v>
                      </c:pt>
                      <c:pt idx="950">
                        <c:v>38587</c:v>
                      </c:pt>
                      <c:pt idx="951">
                        <c:v>38588</c:v>
                      </c:pt>
                      <c:pt idx="952">
                        <c:v>38589</c:v>
                      </c:pt>
                      <c:pt idx="953">
                        <c:v>38590</c:v>
                      </c:pt>
                      <c:pt idx="954">
                        <c:v>38593</c:v>
                      </c:pt>
                      <c:pt idx="955">
                        <c:v>38594</c:v>
                      </c:pt>
                      <c:pt idx="956">
                        <c:v>38595</c:v>
                      </c:pt>
                      <c:pt idx="957">
                        <c:v>38596</c:v>
                      </c:pt>
                      <c:pt idx="958">
                        <c:v>38597</c:v>
                      </c:pt>
                      <c:pt idx="959">
                        <c:v>38600</c:v>
                      </c:pt>
                      <c:pt idx="960">
                        <c:v>38601</c:v>
                      </c:pt>
                      <c:pt idx="961">
                        <c:v>38602</c:v>
                      </c:pt>
                      <c:pt idx="962">
                        <c:v>38603</c:v>
                      </c:pt>
                      <c:pt idx="963">
                        <c:v>38604</c:v>
                      </c:pt>
                      <c:pt idx="964">
                        <c:v>38607</c:v>
                      </c:pt>
                      <c:pt idx="965">
                        <c:v>38608</c:v>
                      </c:pt>
                      <c:pt idx="966">
                        <c:v>38609</c:v>
                      </c:pt>
                      <c:pt idx="967">
                        <c:v>38610</c:v>
                      </c:pt>
                      <c:pt idx="968">
                        <c:v>38611</c:v>
                      </c:pt>
                      <c:pt idx="969">
                        <c:v>38614</c:v>
                      </c:pt>
                      <c:pt idx="970">
                        <c:v>38615</c:v>
                      </c:pt>
                      <c:pt idx="971">
                        <c:v>38616</c:v>
                      </c:pt>
                      <c:pt idx="972">
                        <c:v>38617</c:v>
                      </c:pt>
                      <c:pt idx="973">
                        <c:v>38618</c:v>
                      </c:pt>
                      <c:pt idx="974">
                        <c:v>38621</c:v>
                      </c:pt>
                      <c:pt idx="975">
                        <c:v>38622</c:v>
                      </c:pt>
                      <c:pt idx="976">
                        <c:v>38623</c:v>
                      </c:pt>
                      <c:pt idx="977">
                        <c:v>38624</c:v>
                      </c:pt>
                      <c:pt idx="978">
                        <c:v>38625</c:v>
                      </c:pt>
                      <c:pt idx="979">
                        <c:v>38628</c:v>
                      </c:pt>
                      <c:pt idx="980">
                        <c:v>38629</c:v>
                      </c:pt>
                      <c:pt idx="981">
                        <c:v>38630</c:v>
                      </c:pt>
                      <c:pt idx="982">
                        <c:v>38631</c:v>
                      </c:pt>
                      <c:pt idx="983">
                        <c:v>38632</c:v>
                      </c:pt>
                      <c:pt idx="984">
                        <c:v>38635</c:v>
                      </c:pt>
                      <c:pt idx="985">
                        <c:v>38636</c:v>
                      </c:pt>
                      <c:pt idx="986">
                        <c:v>38637</c:v>
                      </c:pt>
                      <c:pt idx="987">
                        <c:v>38638</c:v>
                      </c:pt>
                      <c:pt idx="988">
                        <c:v>38639</c:v>
                      </c:pt>
                      <c:pt idx="989">
                        <c:v>38642</c:v>
                      </c:pt>
                      <c:pt idx="990">
                        <c:v>38643</c:v>
                      </c:pt>
                      <c:pt idx="991">
                        <c:v>38644</c:v>
                      </c:pt>
                      <c:pt idx="992">
                        <c:v>38645</c:v>
                      </c:pt>
                      <c:pt idx="993">
                        <c:v>38646</c:v>
                      </c:pt>
                      <c:pt idx="994">
                        <c:v>38649</c:v>
                      </c:pt>
                      <c:pt idx="995">
                        <c:v>38650</c:v>
                      </c:pt>
                      <c:pt idx="996">
                        <c:v>38651</c:v>
                      </c:pt>
                      <c:pt idx="997">
                        <c:v>38652</c:v>
                      </c:pt>
                      <c:pt idx="998">
                        <c:v>38653</c:v>
                      </c:pt>
                      <c:pt idx="999">
                        <c:v>38656</c:v>
                      </c:pt>
                      <c:pt idx="1000">
                        <c:v>38657</c:v>
                      </c:pt>
                      <c:pt idx="1001">
                        <c:v>38658</c:v>
                      </c:pt>
                      <c:pt idx="1002">
                        <c:v>38659</c:v>
                      </c:pt>
                      <c:pt idx="1003">
                        <c:v>38660</c:v>
                      </c:pt>
                      <c:pt idx="1004">
                        <c:v>38663</c:v>
                      </c:pt>
                      <c:pt idx="1005">
                        <c:v>38664</c:v>
                      </c:pt>
                      <c:pt idx="1006">
                        <c:v>38665</c:v>
                      </c:pt>
                      <c:pt idx="1007">
                        <c:v>38666</c:v>
                      </c:pt>
                      <c:pt idx="1008">
                        <c:v>38667</c:v>
                      </c:pt>
                      <c:pt idx="1009">
                        <c:v>38670</c:v>
                      </c:pt>
                      <c:pt idx="1010">
                        <c:v>38671</c:v>
                      </c:pt>
                      <c:pt idx="1011">
                        <c:v>38672</c:v>
                      </c:pt>
                      <c:pt idx="1012">
                        <c:v>38673</c:v>
                      </c:pt>
                      <c:pt idx="1013">
                        <c:v>38674</c:v>
                      </c:pt>
                      <c:pt idx="1014">
                        <c:v>38677</c:v>
                      </c:pt>
                      <c:pt idx="1015">
                        <c:v>38678</c:v>
                      </c:pt>
                      <c:pt idx="1016">
                        <c:v>38679</c:v>
                      </c:pt>
                      <c:pt idx="1017">
                        <c:v>38680</c:v>
                      </c:pt>
                      <c:pt idx="1018">
                        <c:v>38681</c:v>
                      </c:pt>
                      <c:pt idx="1019">
                        <c:v>38684</c:v>
                      </c:pt>
                      <c:pt idx="1020">
                        <c:v>38685</c:v>
                      </c:pt>
                      <c:pt idx="1021">
                        <c:v>38686</c:v>
                      </c:pt>
                      <c:pt idx="1022">
                        <c:v>38687</c:v>
                      </c:pt>
                      <c:pt idx="1023">
                        <c:v>38688</c:v>
                      </c:pt>
                      <c:pt idx="1024">
                        <c:v>38691</c:v>
                      </c:pt>
                      <c:pt idx="1025">
                        <c:v>38692</c:v>
                      </c:pt>
                      <c:pt idx="1026">
                        <c:v>38693</c:v>
                      </c:pt>
                      <c:pt idx="1027">
                        <c:v>38694</c:v>
                      </c:pt>
                      <c:pt idx="1028">
                        <c:v>38695</c:v>
                      </c:pt>
                      <c:pt idx="1029">
                        <c:v>38698</c:v>
                      </c:pt>
                      <c:pt idx="1030">
                        <c:v>38699</c:v>
                      </c:pt>
                      <c:pt idx="1031">
                        <c:v>38700</c:v>
                      </c:pt>
                      <c:pt idx="1032">
                        <c:v>38701</c:v>
                      </c:pt>
                      <c:pt idx="1033">
                        <c:v>38702</c:v>
                      </c:pt>
                      <c:pt idx="1034">
                        <c:v>38705</c:v>
                      </c:pt>
                      <c:pt idx="1035">
                        <c:v>38706</c:v>
                      </c:pt>
                      <c:pt idx="1036">
                        <c:v>38707</c:v>
                      </c:pt>
                      <c:pt idx="1037">
                        <c:v>38708</c:v>
                      </c:pt>
                      <c:pt idx="1038">
                        <c:v>38709</c:v>
                      </c:pt>
                      <c:pt idx="1039">
                        <c:v>38712</c:v>
                      </c:pt>
                      <c:pt idx="1040">
                        <c:v>38713</c:v>
                      </c:pt>
                      <c:pt idx="1041">
                        <c:v>38714</c:v>
                      </c:pt>
                      <c:pt idx="1042">
                        <c:v>38715</c:v>
                      </c:pt>
                      <c:pt idx="1043">
                        <c:v>38716</c:v>
                      </c:pt>
                      <c:pt idx="1044">
                        <c:v>38719</c:v>
                      </c:pt>
                      <c:pt idx="1045">
                        <c:v>38720</c:v>
                      </c:pt>
                      <c:pt idx="1046">
                        <c:v>38721</c:v>
                      </c:pt>
                      <c:pt idx="1047">
                        <c:v>38722</c:v>
                      </c:pt>
                      <c:pt idx="1048">
                        <c:v>38723</c:v>
                      </c:pt>
                      <c:pt idx="1049">
                        <c:v>38726</c:v>
                      </c:pt>
                      <c:pt idx="1050">
                        <c:v>38727</c:v>
                      </c:pt>
                      <c:pt idx="1051">
                        <c:v>38728</c:v>
                      </c:pt>
                      <c:pt idx="1052">
                        <c:v>38729</c:v>
                      </c:pt>
                      <c:pt idx="1053">
                        <c:v>38730</c:v>
                      </c:pt>
                      <c:pt idx="1054">
                        <c:v>38733</c:v>
                      </c:pt>
                      <c:pt idx="1055">
                        <c:v>38734</c:v>
                      </c:pt>
                      <c:pt idx="1056">
                        <c:v>38735</c:v>
                      </c:pt>
                      <c:pt idx="1057">
                        <c:v>38736</c:v>
                      </c:pt>
                      <c:pt idx="1058">
                        <c:v>38737</c:v>
                      </c:pt>
                      <c:pt idx="1059">
                        <c:v>38740</c:v>
                      </c:pt>
                      <c:pt idx="1060">
                        <c:v>38741</c:v>
                      </c:pt>
                      <c:pt idx="1061">
                        <c:v>38742</c:v>
                      </c:pt>
                      <c:pt idx="1062">
                        <c:v>38743</c:v>
                      </c:pt>
                      <c:pt idx="1063">
                        <c:v>38744</c:v>
                      </c:pt>
                      <c:pt idx="1064">
                        <c:v>38747</c:v>
                      </c:pt>
                      <c:pt idx="1065">
                        <c:v>38748</c:v>
                      </c:pt>
                      <c:pt idx="1066">
                        <c:v>38749</c:v>
                      </c:pt>
                      <c:pt idx="1067">
                        <c:v>38750</c:v>
                      </c:pt>
                      <c:pt idx="1068">
                        <c:v>38751</c:v>
                      </c:pt>
                      <c:pt idx="1069">
                        <c:v>38754</c:v>
                      </c:pt>
                      <c:pt idx="1070">
                        <c:v>38755</c:v>
                      </c:pt>
                      <c:pt idx="1071">
                        <c:v>38756</c:v>
                      </c:pt>
                      <c:pt idx="1072">
                        <c:v>38757</c:v>
                      </c:pt>
                      <c:pt idx="1073">
                        <c:v>38758</c:v>
                      </c:pt>
                      <c:pt idx="1074">
                        <c:v>38761</c:v>
                      </c:pt>
                      <c:pt idx="1075">
                        <c:v>38762</c:v>
                      </c:pt>
                      <c:pt idx="1076">
                        <c:v>38763</c:v>
                      </c:pt>
                      <c:pt idx="1077">
                        <c:v>38764</c:v>
                      </c:pt>
                      <c:pt idx="1078">
                        <c:v>38765</c:v>
                      </c:pt>
                      <c:pt idx="1079">
                        <c:v>38768</c:v>
                      </c:pt>
                      <c:pt idx="1080">
                        <c:v>38769</c:v>
                      </c:pt>
                      <c:pt idx="1081">
                        <c:v>38770</c:v>
                      </c:pt>
                      <c:pt idx="1082">
                        <c:v>38771</c:v>
                      </c:pt>
                      <c:pt idx="1083">
                        <c:v>38772</c:v>
                      </c:pt>
                      <c:pt idx="1084">
                        <c:v>38775</c:v>
                      </c:pt>
                      <c:pt idx="1085">
                        <c:v>38776</c:v>
                      </c:pt>
                      <c:pt idx="1086">
                        <c:v>38777</c:v>
                      </c:pt>
                      <c:pt idx="1087">
                        <c:v>38778</c:v>
                      </c:pt>
                      <c:pt idx="1088">
                        <c:v>38779</c:v>
                      </c:pt>
                      <c:pt idx="1089">
                        <c:v>38782</c:v>
                      </c:pt>
                      <c:pt idx="1090">
                        <c:v>38783</c:v>
                      </c:pt>
                      <c:pt idx="1091">
                        <c:v>38784</c:v>
                      </c:pt>
                      <c:pt idx="1092">
                        <c:v>38785</c:v>
                      </c:pt>
                      <c:pt idx="1093">
                        <c:v>38786</c:v>
                      </c:pt>
                      <c:pt idx="1094">
                        <c:v>38789</c:v>
                      </c:pt>
                      <c:pt idx="1095">
                        <c:v>38790</c:v>
                      </c:pt>
                      <c:pt idx="1096">
                        <c:v>38791</c:v>
                      </c:pt>
                      <c:pt idx="1097">
                        <c:v>38792</c:v>
                      </c:pt>
                      <c:pt idx="1098">
                        <c:v>38793</c:v>
                      </c:pt>
                      <c:pt idx="1099">
                        <c:v>38796</c:v>
                      </c:pt>
                      <c:pt idx="1100">
                        <c:v>38797</c:v>
                      </c:pt>
                      <c:pt idx="1101">
                        <c:v>38798</c:v>
                      </c:pt>
                      <c:pt idx="1102">
                        <c:v>38799</c:v>
                      </c:pt>
                      <c:pt idx="1103">
                        <c:v>38800</c:v>
                      </c:pt>
                      <c:pt idx="1104">
                        <c:v>38803</c:v>
                      </c:pt>
                      <c:pt idx="1105">
                        <c:v>38804</c:v>
                      </c:pt>
                      <c:pt idx="1106">
                        <c:v>38805</c:v>
                      </c:pt>
                      <c:pt idx="1107">
                        <c:v>38806</c:v>
                      </c:pt>
                      <c:pt idx="1108">
                        <c:v>38807</c:v>
                      </c:pt>
                      <c:pt idx="1109">
                        <c:v>38810</c:v>
                      </c:pt>
                      <c:pt idx="1110">
                        <c:v>38811</c:v>
                      </c:pt>
                      <c:pt idx="1111">
                        <c:v>38812</c:v>
                      </c:pt>
                      <c:pt idx="1112">
                        <c:v>38813</c:v>
                      </c:pt>
                      <c:pt idx="1113">
                        <c:v>38814</c:v>
                      </c:pt>
                      <c:pt idx="1114">
                        <c:v>38817</c:v>
                      </c:pt>
                      <c:pt idx="1115">
                        <c:v>38818</c:v>
                      </c:pt>
                      <c:pt idx="1116">
                        <c:v>38819</c:v>
                      </c:pt>
                      <c:pt idx="1117">
                        <c:v>38820</c:v>
                      </c:pt>
                      <c:pt idx="1118">
                        <c:v>38821</c:v>
                      </c:pt>
                      <c:pt idx="1119">
                        <c:v>38824</c:v>
                      </c:pt>
                      <c:pt idx="1120">
                        <c:v>38825</c:v>
                      </c:pt>
                      <c:pt idx="1121">
                        <c:v>38826</c:v>
                      </c:pt>
                      <c:pt idx="1122">
                        <c:v>38827</c:v>
                      </c:pt>
                      <c:pt idx="1123">
                        <c:v>38828</c:v>
                      </c:pt>
                      <c:pt idx="1124">
                        <c:v>38831</c:v>
                      </c:pt>
                      <c:pt idx="1125">
                        <c:v>38832</c:v>
                      </c:pt>
                      <c:pt idx="1126">
                        <c:v>38833</c:v>
                      </c:pt>
                      <c:pt idx="1127">
                        <c:v>38834</c:v>
                      </c:pt>
                      <c:pt idx="1128">
                        <c:v>38835</c:v>
                      </c:pt>
                      <c:pt idx="1129">
                        <c:v>38838</c:v>
                      </c:pt>
                      <c:pt idx="1130">
                        <c:v>38839</c:v>
                      </c:pt>
                      <c:pt idx="1131">
                        <c:v>38840</c:v>
                      </c:pt>
                      <c:pt idx="1132">
                        <c:v>38841</c:v>
                      </c:pt>
                      <c:pt idx="1133">
                        <c:v>38842</c:v>
                      </c:pt>
                      <c:pt idx="1134">
                        <c:v>38845</c:v>
                      </c:pt>
                      <c:pt idx="1135">
                        <c:v>38846</c:v>
                      </c:pt>
                      <c:pt idx="1136">
                        <c:v>38847</c:v>
                      </c:pt>
                      <c:pt idx="1137">
                        <c:v>38848</c:v>
                      </c:pt>
                      <c:pt idx="1138">
                        <c:v>38849</c:v>
                      </c:pt>
                      <c:pt idx="1139">
                        <c:v>38852</c:v>
                      </c:pt>
                      <c:pt idx="1140">
                        <c:v>38853</c:v>
                      </c:pt>
                      <c:pt idx="1141">
                        <c:v>38854</c:v>
                      </c:pt>
                      <c:pt idx="1142">
                        <c:v>38855</c:v>
                      </c:pt>
                      <c:pt idx="1143">
                        <c:v>38856</c:v>
                      </c:pt>
                      <c:pt idx="1144">
                        <c:v>38859</c:v>
                      </c:pt>
                      <c:pt idx="1145">
                        <c:v>38860</c:v>
                      </c:pt>
                      <c:pt idx="1146">
                        <c:v>38861</c:v>
                      </c:pt>
                      <c:pt idx="1147">
                        <c:v>38862</c:v>
                      </c:pt>
                      <c:pt idx="1148">
                        <c:v>38863</c:v>
                      </c:pt>
                      <c:pt idx="1149">
                        <c:v>38866</c:v>
                      </c:pt>
                      <c:pt idx="1150">
                        <c:v>38867</c:v>
                      </c:pt>
                      <c:pt idx="1151">
                        <c:v>38868</c:v>
                      </c:pt>
                      <c:pt idx="1152">
                        <c:v>38869</c:v>
                      </c:pt>
                      <c:pt idx="1153">
                        <c:v>38870</c:v>
                      </c:pt>
                      <c:pt idx="1154">
                        <c:v>38873</c:v>
                      </c:pt>
                      <c:pt idx="1155">
                        <c:v>38874</c:v>
                      </c:pt>
                      <c:pt idx="1156">
                        <c:v>38875</c:v>
                      </c:pt>
                      <c:pt idx="1157">
                        <c:v>38876</c:v>
                      </c:pt>
                      <c:pt idx="1158">
                        <c:v>38877</c:v>
                      </c:pt>
                      <c:pt idx="1159">
                        <c:v>38880</c:v>
                      </c:pt>
                      <c:pt idx="1160">
                        <c:v>38881</c:v>
                      </c:pt>
                      <c:pt idx="1161">
                        <c:v>38882</c:v>
                      </c:pt>
                      <c:pt idx="1162">
                        <c:v>38883</c:v>
                      </c:pt>
                      <c:pt idx="1163">
                        <c:v>38884</c:v>
                      </c:pt>
                      <c:pt idx="1164">
                        <c:v>38887</c:v>
                      </c:pt>
                      <c:pt idx="1165">
                        <c:v>38888</c:v>
                      </c:pt>
                      <c:pt idx="1166">
                        <c:v>38889</c:v>
                      </c:pt>
                      <c:pt idx="1167">
                        <c:v>38890</c:v>
                      </c:pt>
                      <c:pt idx="1168">
                        <c:v>38891</c:v>
                      </c:pt>
                      <c:pt idx="1169">
                        <c:v>38894</c:v>
                      </c:pt>
                      <c:pt idx="1170">
                        <c:v>38895</c:v>
                      </c:pt>
                      <c:pt idx="1171">
                        <c:v>38896</c:v>
                      </c:pt>
                      <c:pt idx="1172">
                        <c:v>38897</c:v>
                      </c:pt>
                      <c:pt idx="1173">
                        <c:v>38898</c:v>
                      </c:pt>
                      <c:pt idx="1174">
                        <c:v>38901</c:v>
                      </c:pt>
                      <c:pt idx="1175">
                        <c:v>38902</c:v>
                      </c:pt>
                      <c:pt idx="1176">
                        <c:v>38903</c:v>
                      </c:pt>
                      <c:pt idx="1177">
                        <c:v>38904</c:v>
                      </c:pt>
                      <c:pt idx="1178">
                        <c:v>38905</c:v>
                      </c:pt>
                      <c:pt idx="1179">
                        <c:v>38908</c:v>
                      </c:pt>
                      <c:pt idx="1180">
                        <c:v>38909</c:v>
                      </c:pt>
                      <c:pt idx="1181">
                        <c:v>38910</c:v>
                      </c:pt>
                      <c:pt idx="1182">
                        <c:v>38911</c:v>
                      </c:pt>
                      <c:pt idx="1183">
                        <c:v>38912</c:v>
                      </c:pt>
                      <c:pt idx="1184">
                        <c:v>38915</c:v>
                      </c:pt>
                      <c:pt idx="1185">
                        <c:v>38916</c:v>
                      </c:pt>
                      <c:pt idx="1186">
                        <c:v>38917</c:v>
                      </c:pt>
                      <c:pt idx="1187">
                        <c:v>38918</c:v>
                      </c:pt>
                      <c:pt idx="1188">
                        <c:v>38919</c:v>
                      </c:pt>
                      <c:pt idx="1189">
                        <c:v>38922</c:v>
                      </c:pt>
                      <c:pt idx="1190">
                        <c:v>38923</c:v>
                      </c:pt>
                      <c:pt idx="1191">
                        <c:v>38924</c:v>
                      </c:pt>
                      <c:pt idx="1192">
                        <c:v>38925</c:v>
                      </c:pt>
                      <c:pt idx="1193">
                        <c:v>38926</c:v>
                      </c:pt>
                      <c:pt idx="1194">
                        <c:v>38929</c:v>
                      </c:pt>
                      <c:pt idx="1195">
                        <c:v>38930</c:v>
                      </c:pt>
                      <c:pt idx="1196">
                        <c:v>38931</c:v>
                      </c:pt>
                      <c:pt idx="1197">
                        <c:v>38932</c:v>
                      </c:pt>
                      <c:pt idx="1198">
                        <c:v>38933</c:v>
                      </c:pt>
                      <c:pt idx="1199">
                        <c:v>38936</c:v>
                      </c:pt>
                      <c:pt idx="1200">
                        <c:v>38937</c:v>
                      </c:pt>
                      <c:pt idx="1201">
                        <c:v>38938</c:v>
                      </c:pt>
                      <c:pt idx="1202">
                        <c:v>38939</c:v>
                      </c:pt>
                      <c:pt idx="1203">
                        <c:v>38940</c:v>
                      </c:pt>
                      <c:pt idx="1204">
                        <c:v>38943</c:v>
                      </c:pt>
                      <c:pt idx="1205">
                        <c:v>38944</c:v>
                      </c:pt>
                      <c:pt idx="1206">
                        <c:v>38945</c:v>
                      </c:pt>
                      <c:pt idx="1207">
                        <c:v>38946</c:v>
                      </c:pt>
                      <c:pt idx="1208">
                        <c:v>38947</c:v>
                      </c:pt>
                      <c:pt idx="1209">
                        <c:v>38950</c:v>
                      </c:pt>
                      <c:pt idx="1210">
                        <c:v>38951</c:v>
                      </c:pt>
                      <c:pt idx="1211">
                        <c:v>38952</c:v>
                      </c:pt>
                      <c:pt idx="1212">
                        <c:v>38953</c:v>
                      </c:pt>
                      <c:pt idx="1213">
                        <c:v>38954</c:v>
                      </c:pt>
                      <c:pt idx="1214">
                        <c:v>38957</c:v>
                      </c:pt>
                      <c:pt idx="1215">
                        <c:v>38958</c:v>
                      </c:pt>
                      <c:pt idx="1216">
                        <c:v>38959</c:v>
                      </c:pt>
                      <c:pt idx="1217">
                        <c:v>38960</c:v>
                      </c:pt>
                      <c:pt idx="1218">
                        <c:v>38961</c:v>
                      </c:pt>
                      <c:pt idx="1219">
                        <c:v>38964</c:v>
                      </c:pt>
                      <c:pt idx="1220">
                        <c:v>38965</c:v>
                      </c:pt>
                      <c:pt idx="1221">
                        <c:v>38966</c:v>
                      </c:pt>
                      <c:pt idx="1222">
                        <c:v>38967</c:v>
                      </c:pt>
                      <c:pt idx="1223">
                        <c:v>38968</c:v>
                      </c:pt>
                      <c:pt idx="1224">
                        <c:v>38971</c:v>
                      </c:pt>
                      <c:pt idx="1225">
                        <c:v>38972</c:v>
                      </c:pt>
                      <c:pt idx="1226">
                        <c:v>38973</c:v>
                      </c:pt>
                      <c:pt idx="1227">
                        <c:v>38974</c:v>
                      </c:pt>
                      <c:pt idx="1228">
                        <c:v>38975</c:v>
                      </c:pt>
                      <c:pt idx="1229">
                        <c:v>38978</c:v>
                      </c:pt>
                      <c:pt idx="1230">
                        <c:v>38979</c:v>
                      </c:pt>
                      <c:pt idx="1231">
                        <c:v>38980</c:v>
                      </c:pt>
                      <c:pt idx="1232">
                        <c:v>38981</c:v>
                      </c:pt>
                      <c:pt idx="1233">
                        <c:v>38982</c:v>
                      </c:pt>
                      <c:pt idx="1234">
                        <c:v>38985</c:v>
                      </c:pt>
                      <c:pt idx="1235">
                        <c:v>38986</c:v>
                      </c:pt>
                      <c:pt idx="1236">
                        <c:v>38987</c:v>
                      </c:pt>
                      <c:pt idx="1237">
                        <c:v>38988</c:v>
                      </c:pt>
                      <c:pt idx="1238">
                        <c:v>38989</c:v>
                      </c:pt>
                      <c:pt idx="1239">
                        <c:v>38992</c:v>
                      </c:pt>
                      <c:pt idx="1240">
                        <c:v>38993</c:v>
                      </c:pt>
                      <c:pt idx="1241">
                        <c:v>38994</c:v>
                      </c:pt>
                      <c:pt idx="1242">
                        <c:v>38995</c:v>
                      </c:pt>
                      <c:pt idx="1243">
                        <c:v>38996</c:v>
                      </c:pt>
                      <c:pt idx="1244">
                        <c:v>38999</c:v>
                      </c:pt>
                      <c:pt idx="1245">
                        <c:v>39000</c:v>
                      </c:pt>
                      <c:pt idx="1246">
                        <c:v>39001</c:v>
                      </c:pt>
                      <c:pt idx="1247">
                        <c:v>39002</c:v>
                      </c:pt>
                      <c:pt idx="1248">
                        <c:v>39003</c:v>
                      </c:pt>
                      <c:pt idx="1249">
                        <c:v>39006</c:v>
                      </c:pt>
                      <c:pt idx="1250">
                        <c:v>39007</c:v>
                      </c:pt>
                      <c:pt idx="1251">
                        <c:v>39008</c:v>
                      </c:pt>
                      <c:pt idx="1252">
                        <c:v>39009</c:v>
                      </c:pt>
                      <c:pt idx="1253">
                        <c:v>39010</c:v>
                      </c:pt>
                      <c:pt idx="1254">
                        <c:v>39013</c:v>
                      </c:pt>
                      <c:pt idx="1255">
                        <c:v>39014</c:v>
                      </c:pt>
                      <c:pt idx="1256">
                        <c:v>39015</c:v>
                      </c:pt>
                      <c:pt idx="1257">
                        <c:v>39016</c:v>
                      </c:pt>
                      <c:pt idx="1258">
                        <c:v>39017</c:v>
                      </c:pt>
                      <c:pt idx="1259">
                        <c:v>39020</c:v>
                      </c:pt>
                      <c:pt idx="1260">
                        <c:v>39021</c:v>
                      </c:pt>
                      <c:pt idx="1261">
                        <c:v>39022</c:v>
                      </c:pt>
                      <c:pt idx="1262">
                        <c:v>39023</c:v>
                      </c:pt>
                      <c:pt idx="1263">
                        <c:v>39024</c:v>
                      </c:pt>
                      <c:pt idx="1264">
                        <c:v>39027</c:v>
                      </c:pt>
                      <c:pt idx="1265">
                        <c:v>39028</c:v>
                      </c:pt>
                      <c:pt idx="1266">
                        <c:v>39029</c:v>
                      </c:pt>
                      <c:pt idx="1267">
                        <c:v>39030</c:v>
                      </c:pt>
                      <c:pt idx="1268">
                        <c:v>39031</c:v>
                      </c:pt>
                      <c:pt idx="1269">
                        <c:v>39034</c:v>
                      </c:pt>
                      <c:pt idx="1270">
                        <c:v>39035</c:v>
                      </c:pt>
                      <c:pt idx="1271">
                        <c:v>39036</c:v>
                      </c:pt>
                      <c:pt idx="1272">
                        <c:v>39037</c:v>
                      </c:pt>
                      <c:pt idx="1273">
                        <c:v>39038</c:v>
                      </c:pt>
                      <c:pt idx="1274">
                        <c:v>39041</c:v>
                      </c:pt>
                      <c:pt idx="1275">
                        <c:v>39042</c:v>
                      </c:pt>
                      <c:pt idx="1276">
                        <c:v>39043</c:v>
                      </c:pt>
                      <c:pt idx="1277">
                        <c:v>39044</c:v>
                      </c:pt>
                      <c:pt idx="1278">
                        <c:v>39045</c:v>
                      </c:pt>
                      <c:pt idx="1279">
                        <c:v>39048</c:v>
                      </c:pt>
                      <c:pt idx="1280">
                        <c:v>39049</c:v>
                      </c:pt>
                      <c:pt idx="1281">
                        <c:v>39050</c:v>
                      </c:pt>
                      <c:pt idx="1282">
                        <c:v>39051</c:v>
                      </c:pt>
                      <c:pt idx="1283">
                        <c:v>39052</c:v>
                      </c:pt>
                      <c:pt idx="1284">
                        <c:v>39055</c:v>
                      </c:pt>
                      <c:pt idx="1285">
                        <c:v>39056</c:v>
                      </c:pt>
                      <c:pt idx="1286">
                        <c:v>39057</c:v>
                      </c:pt>
                      <c:pt idx="1287">
                        <c:v>39058</c:v>
                      </c:pt>
                      <c:pt idx="1288">
                        <c:v>39059</c:v>
                      </c:pt>
                      <c:pt idx="1289">
                        <c:v>39062</c:v>
                      </c:pt>
                      <c:pt idx="1290">
                        <c:v>39063</c:v>
                      </c:pt>
                      <c:pt idx="1291">
                        <c:v>39064</c:v>
                      </c:pt>
                      <c:pt idx="1292">
                        <c:v>39065</c:v>
                      </c:pt>
                      <c:pt idx="1293">
                        <c:v>39066</c:v>
                      </c:pt>
                      <c:pt idx="1294">
                        <c:v>39069</c:v>
                      </c:pt>
                      <c:pt idx="1295">
                        <c:v>39070</c:v>
                      </c:pt>
                      <c:pt idx="1296">
                        <c:v>39071</c:v>
                      </c:pt>
                      <c:pt idx="1297">
                        <c:v>39072</c:v>
                      </c:pt>
                      <c:pt idx="1298">
                        <c:v>39073</c:v>
                      </c:pt>
                      <c:pt idx="1299">
                        <c:v>39076</c:v>
                      </c:pt>
                      <c:pt idx="1300">
                        <c:v>39077</c:v>
                      </c:pt>
                      <c:pt idx="1301">
                        <c:v>39078</c:v>
                      </c:pt>
                      <c:pt idx="1302">
                        <c:v>39079</c:v>
                      </c:pt>
                      <c:pt idx="1303">
                        <c:v>39080</c:v>
                      </c:pt>
                      <c:pt idx="1304">
                        <c:v>39083</c:v>
                      </c:pt>
                      <c:pt idx="1305">
                        <c:v>39084</c:v>
                      </c:pt>
                      <c:pt idx="1306">
                        <c:v>39085</c:v>
                      </c:pt>
                      <c:pt idx="1307">
                        <c:v>39086</c:v>
                      </c:pt>
                      <c:pt idx="1308">
                        <c:v>39087</c:v>
                      </c:pt>
                      <c:pt idx="1309">
                        <c:v>39090</c:v>
                      </c:pt>
                      <c:pt idx="1310">
                        <c:v>39091</c:v>
                      </c:pt>
                      <c:pt idx="1311">
                        <c:v>39092</c:v>
                      </c:pt>
                      <c:pt idx="1312">
                        <c:v>39093</c:v>
                      </c:pt>
                      <c:pt idx="1313">
                        <c:v>39094</c:v>
                      </c:pt>
                      <c:pt idx="1314">
                        <c:v>39097</c:v>
                      </c:pt>
                      <c:pt idx="1315">
                        <c:v>39098</c:v>
                      </c:pt>
                      <c:pt idx="1316">
                        <c:v>39099</c:v>
                      </c:pt>
                      <c:pt idx="1317">
                        <c:v>39100</c:v>
                      </c:pt>
                      <c:pt idx="1318">
                        <c:v>39101</c:v>
                      </c:pt>
                      <c:pt idx="1319">
                        <c:v>39104</c:v>
                      </c:pt>
                      <c:pt idx="1320">
                        <c:v>39105</c:v>
                      </c:pt>
                      <c:pt idx="1321">
                        <c:v>39106</c:v>
                      </c:pt>
                      <c:pt idx="1322">
                        <c:v>39107</c:v>
                      </c:pt>
                      <c:pt idx="1323">
                        <c:v>39108</c:v>
                      </c:pt>
                      <c:pt idx="1324">
                        <c:v>39111</c:v>
                      </c:pt>
                      <c:pt idx="1325">
                        <c:v>39112</c:v>
                      </c:pt>
                      <c:pt idx="1326">
                        <c:v>39113</c:v>
                      </c:pt>
                      <c:pt idx="1327">
                        <c:v>39114</c:v>
                      </c:pt>
                      <c:pt idx="1328">
                        <c:v>39115</c:v>
                      </c:pt>
                      <c:pt idx="1329">
                        <c:v>39118</c:v>
                      </c:pt>
                      <c:pt idx="1330">
                        <c:v>39119</c:v>
                      </c:pt>
                      <c:pt idx="1331">
                        <c:v>39120</c:v>
                      </c:pt>
                      <c:pt idx="1332">
                        <c:v>39121</c:v>
                      </c:pt>
                      <c:pt idx="1333">
                        <c:v>39122</c:v>
                      </c:pt>
                      <c:pt idx="1334">
                        <c:v>39125</c:v>
                      </c:pt>
                      <c:pt idx="1335">
                        <c:v>39126</c:v>
                      </c:pt>
                      <c:pt idx="1336">
                        <c:v>39127</c:v>
                      </c:pt>
                      <c:pt idx="1337">
                        <c:v>39128</c:v>
                      </c:pt>
                      <c:pt idx="1338">
                        <c:v>39129</c:v>
                      </c:pt>
                      <c:pt idx="1339">
                        <c:v>39132</c:v>
                      </c:pt>
                      <c:pt idx="1340">
                        <c:v>39133</c:v>
                      </c:pt>
                      <c:pt idx="1341">
                        <c:v>39134</c:v>
                      </c:pt>
                      <c:pt idx="1342">
                        <c:v>39135</c:v>
                      </c:pt>
                      <c:pt idx="1343">
                        <c:v>39136</c:v>
                      </c:pt>
                      <c:pt idx="1344">
                        <c:v>39139</c:v>
                      </c:pt>
                      <c:pt idx="1345">
                        <c:v>39140</c:v>
                      </c:pt>
                      <c:pt idx="1346">
                        <c:v>39141</c:v>
                      </c:pt>
                      <c:pt idx="1347">
                        <c:v>39142</c:v>
                      </c:pt>
                      <c:pt idx="1348">
                        <c:v>39143</c:v>
                      </c:pt>
                      <c:pt idx="1349">
                        <c:v>39146</c:v>
                      </c:pt>
                      <c:pt idx="1350">
                        <c:v>39147</c:v>
                      </c:pt>
                      <c:pt idx="1351">
                        <c:v>39148</c:v>
                      </c:pt>
                      <c:pt idx="1352">
                        <c:v>39149</c:v>
                      </c:pt>
                      <c:pt idx="1353">
                        <c:v>39150</c:v>
                      </c:pt>
                      <c:pt idx="1354">
                        <c:v>39153</c:v>
                      </c:pt>
                      <c:pt idx="1355">
                        <c:v>39154</c:v>
                      </c:pt>
                      <c:pt idx="1356">
                        <c:v>39155</c:v>
                      </c:pt>
                      <c:pt idx="1357">
                        <c:v>39156</c:v>
                      </c:pt>
                      <c:pt idx="1358">
                        <c:v>39157</c:v>
                      </c:pt>
                      <c:pt idx="1359">
                        <c:v>39160</c:v>
                      </c:pt>
                      <c:pt idx="1360">
                        <c:v>39161</c:v>
                      </c:pt>
                      <c:pt idx="1361">
                        <c:v>39162</c:v>
                      </c:pt>
                      <c:pt idx="1362">
                        <c:v>39163</c:v>
                      </c:pt>
                      <c:pt idx="1363">
                        <c:v>39164</c:v>
                      </c:pt>
                      <c:pt idx="1364">
                        <c:v>39167</c:v>
                      </c:pt>
                      <c:pt idx="1365">
                        <c:v>39168</c:v>
                      </c:pt>
                      <c:pt idx="1366">
                        <c:v>39169</c:v>
                      </c:pt>
                      <c:pt idx="1367">
                        <c:v>39170</c:v>
                      </c:pt>
                      <c:pt idx="1368">
                        <c:v>39171</c:v>
                      </c:pt>
                      <c:pt idx="1369">
                        <c:v>39174</c:v>
                      </c:pt>
                      <c:pt idx="1370">
                        <c:v>39175</c:v>
                      </c:pt>
                      <c:pt idx="1371">
                        <c:v>39176</c:v>
                      </c:pt>
                      <c:pt idx="1372">
                        <c:v>39177</c:v>
                      </c:pt>
                      <c:pt idx="1373">
                        <c:v>39178</c:v>
                      </c:pt>
                      <c:pt idx="1374">
                        <c:v>39181</c:v>
                      </c:pt>
                      <c:pt idx="1375">
                        <c:v>39182</c:v>
                      </c:pt>
                      <c:pt idx="1376">
                        <c:v>39183</c:v>
                      </c:pt>
                      <c:pt idx="1377">
                        <c:v>39184</c:v>
                      </c:pt>
                      <c:pt idx="1378">
                        <c:v>39185</c:v>
                      </c:pt>
                      <c:pt idx="1379">
                        <c:v>39188</c:v>
                      </c:pt>
                      <c:pt idx="1380">
                        <c:v>39189</c:v>
                      </c:pt>
                      <c:pt idx="1381">
                        <c:v>39190</c:v>
                      </c:pt>
                      <c:pt idx="1382">
                        <c:v>39191</c:v>
                      </c:pt>
                      <c:pt idx="1383">
                        <c:v>39192</c:v>
                      </c:pt>
                      <c:pt idx="1384">
                        <c:v>39195</c:v>
                      </c:pt>
                      <c:pt idx="1385">
                        <c:v>39196</c:v>
                      </c:pt>
                      <c:pt idx="1386">
                        <c:v>39197</c:v>
                      </c:pt>
                      <c:pt idx="1387">
                        <c:v>39198</c:v>
                      </c:pt>
                      <c:pt idx="1388">
                        <c:v>39199</c:v>
                      </c:pt>
                      <c:pt idx="1389">
                        <c:v>39202</c:v>
                      </c:pt>
                      <c:pt idx="1390">
                        <c:v>39203</c:v>
                      </c:pt>
                      <c:pt idx="1391">
                        <c:v>39204</c:v>
                      </c:pt>
                      <c:pt idx="1392">
                        <c:v>39205</c:v>
                      </c:pt>
                      <c:pt idx="1393">
                        <c:v>39206</c:v>
                      </c:pt>
                      <c:pt idx="1394">
                        <c:v>39209</c:v>
                      </c:pt>
                      <c:pt idx="1395">
                        <c:v>39210</c:v>
                      </c:pt>
                      <c:pt idx="1396">
                        <c:v>39211</c:v>
                      </c:pt>
                      <c:pt idx="1397">
                        <c:v>39212</c:v>
                      </c:pt>
                      <c:pt idx="1398">
                        <c:v>39213</c:v>
                      </c:pt>
                      <c:pt idx="1399">
                        <c:v>39216</c:v>
                      </c:pt>
                      <c:pt idx="1400">
                        <c:v>39217</c:v>
                      </c:pt>
                      <c:pt idx="1401">
                        <c:v>39218</c:v>
                      </c:pt>
                      <c:pt idx="1402">
                        <c:v>39219</c:v>
                      </c:pt>
                      <c:pt idx="1403">
                        <c:v>39220</c:v>
                      </c:pt>
                      <c:pt idx="1404">
                        <c:v>39223</c:v>
                      </c:pt>
                      <c:pt idx="1405">
                        <c:v>39224</c:v>
                      </c:pt>
                      <c:pt idx="1406">
                        <c:v>39225</c:v>
                      </c:pt>
                      <c:pt idx="1407">
                        <c:v>39226</c:v>
                      </c:pt>
                      <c:pt idx="1408">
                        <c:v>39227</c:v>
                      </c:pt>
                      <c:pt idx="1409">
                        <c:v>39230</c:v>
                      </c:pt>
                      <c:pt idx="1410">
                        <c:v>39231</c:v>
                      </c:pt>
                      <c:pt idx="1411">
                        <c:v>39232</c:v>
                      </c:pt>
                      <c:pt idx="1412">
                        <c:v>39233</c:v>
                      </c:pt>
                      <c:pt idx="1413">
                        <c:v>39234</c:v>
                      </c:pt>
                      <c:pt idx="1414">
                        <c:v>39237</c:v>
                      </c:pt>
                      <c:pt idx="1415">
                        <c:v>39238</c:v>
                      </c:pt>
                      <c:pt idx="1416">
                        <c:v>39239</c:v>
                      </c:pt>
                      <c:pt idx="1417">
                        <c:v>39240</c:v>
                      </c:pt>
                      <c:pt idx="1418">
                        <c:v>39241</c:v>
                      </c:pt>
                      <c:pt idx="1419">
                        <c:v>39244</c:v>
                      </c:pt>
                      <c:pt idx="1420">
                        <c:v>39245</c:v>
                      </c:pt>
                      <c:pt idx="1421">
                        <c:v>39246</c:v>
                      </c:pt>
                      <c:pt idx="1422">
                        <c:v>39247</c:v>
                      </c:pt>
                      <c:pt idx="1423">
                        <c:v>39248</c:v>
                      </c:pt>
                      <c:pt idx="1424">
                        <c:v>39251</c:v>
                      </c:pt>
                      <c:pt idx="1425">
                        <c:v>39252</c:v>
                      </c:pt>
                      <c:pt idx="1426">
                        <c:v>39253</c:v>
                      </c:pt>
                      <c:pt idx="1427">
                        <c:v>39254</c:v>
                      </c:pt>
                      <c:pt idx="1428">
                        <c:v>39255</c:v>
                      </c:pt>
                      <c:pt idx="1429">
                        <c:v>39258</c:v>
                      </c:pt>
                      <c:pt idx="1430">
                        <c:v>39259</c:v>
                      </c:pt>
                      <c:pt idx="1431">
                        <c:v>39260</c:v>
                      </c:pt>
                      <c:pt idx="1432">
                        <c:v>39261</c:v>
                      </c:pt>
                      <c:pt idx="1433">
                        <c:v>39262</c:v>
                      </c:pt>
                      <c:pt idx="1434">
                        <c:v>39265</c:v>
                      </c:pt>
                      <c:pt idx="1435">
                        <c:v>39266</c:v>
                      </c:pt>
                      <c:pt idx="1436">
                        <c:v>39267</c:v>
                      </c:pt>
                      <c:pt idx="1437">
                        <c:v>39268</c:v>
                      </c:pt>
                      <c:pt idx="1438">
                        <c:v>39269</c:v>
                      </c:pt>
                      <c:pt idx="1439">
                        <c:v>39272</c:v>
                      </c:pt>
                      <c:pt idx="1440">
                        <c:v>39273</c:v>
                      </c:pt>
                      <c:pt idx="1441">
                        <c:v>39274</c:v>
                      </c:pt>
                      <c:pt idx="1442">
                        <c:v>39275</c:v>
                      </c:pt>
                      <c:pt idx="1443">
                        <c:v>39276</c:v>
                      </c:pt>
                      <c:pt idx="1444">
                        <c:v>39279</c:v>
                      </c:pt>
                      <c:pt idx="1445">
                        <c:v>39280</c:v>
                      </c:pt>
                      <c:pt idx="1446">
                        <c:v>39281</c:v>
                      </c:pt>
                      <c:pt idx="1447">
                        <c:v>39282</c:v>
                      </c:pt>
                      <c:pt idx="1448">
                        <c:v>39283</c:v>
                      </c:pt>
                      <c:pt idx="1449">
                        <c:v>39286</c:v>
                      </c:pt>
                      <c:pt idx="1450">
                        <c:v>39287</c:v>
                      </c:pt>
                      <c:pt idx="1451">
                        <c:v>39288</c:v>
                      </c:pt>
                      <c:pt idx="1452">
                        <c:v>39289</c:v>
                      </c:pt>
                      <c:pt idx="1453">
                        <c:v>39290</c:v>
                      </c:pt>
                      <c:pt idx="1454">
                        <c:v>39293</c:v>
                      </c:pt>
                      <c:pt idx="1455">
                        <c:v>39294</c:v>
                      </c:pt>
                      <c:pt idx="1456">
                        <c:v>39295</c:v>
                      </c:pt>
                      <c:pt idx="1457">
                        <c:v>39296</c:v>
                      </c:pt>
                      <c:pt idx="1458">
                        <c:v>39297</c:v>
                      </c:pt>
                      <c:pt idx="1459">
                        <c:v>39300</c:v>
                      </c:pt>
                      <c:pt idx="1460">
                        <c:v>39301</c:v>
                      </c:pt>
                      <c:pt idx="1461">
                        <c:v>39302</c:v>
                      </c:pt>
                      <c:pt idx="1462">
                        <c:v>39303</c:v>
                      </c:pt>
                      <c:pt idx="1463">
                        <c:v>39304</c:v>
                      </c:pt>
                      <c:pt idx="1464">
                        <c:v>39307</c:v>
                      </c:pt>
                      <c:pt idx="1465">
                        <c:v>39308</c:v>
                      </c:pt>
                      <c:pt idx="1466">
                        <c:v>39309</c:v>
                      </c:pt>
                      <c:pt idx="1467">
                        <c:v>39310</c:v>
                      </c:pt>
                      <c:pt idx="1468">
                        <c:v>39311</c:v>
                      </c:pt>
                      <c:pt idx="1469">
                        <c:v>39314</c:v>
                      </c:pt>
                      <c:pt idx="1470">
                        <c:v>39315</c:v>
                      </c:pt>
                      <c:pt idx="1471">
                        <c:v>39316</c:v>
                      </c:pt>
                      <c:pt idx="1472">
                        <c:v>39317</c:v>
                      </c:pt>
                      <c:pt idx="1473">
                        <c:v>39318</c:v>
                      </c:pt>
                      <c:pt idx="1474">
                        <c:v>39321</c:v>
                      </c:pt>
                      <c:pt idx="1475">
                        <c:v>39322</c:v>
                      </c:pt>
                      <c:pt idx="1476">
                        <c:v>39323</c:v>
                      </c:pt>
                      <c:pt idx="1477">
                        <c:v>39324</c:v>
                      </c:pt>
                      <c:pt idx="1478">
                        <c:v>39325</c:v>
                      </c:pt>
                      <c:pt idx="1479">
                        <c:v>39328</c:v>
                      </c:pt>
                      <c:pt idx="1480">
                        <c:v>39329</c:v>
                      </c:pt>
                      <c:pt idx="1481">
                        <c:v>39330</c:v>
                      </c:pt>
                      <c:pt idx="1482">
                        <c:v>39331</c:v>
                      </c:pt>
                      <c:pt idx="1483">
                        <c:v>39332</c:v>
                      </c:pt>
                      <c:pt idx="1484">
                        <c:v>39335</c:v>
                      </c:pt>
                      <c:pt idx="1485">
                        <c:v>39336</c:v>
                      </c:pt>
                      <c:pt idx="1486">
                        <c:v>39337</c:v>
                      </c:pt>
                      <c:pt idx="1487">
                        <c:v>39338</c:v>
                      </c:pt>
                      <c:pt idx="1488">
                        <c:v>39339</c:v>
                      </c:pt>
                      <c:pt idx="1489">
                        <c:v>39342</c:v>
                      </c:pt>
                      <c:pt idx="1490">
                        <c:v>39343</c:v>
                      </c:pt>
                      <c:pt idx="1491">
                        <c:v>39344</c:v>
                      </c:pt>
                      <c:pt idx="1492">
                        <c:v>39345</c:v>
                      </c:pt>
                      <c:pt idx="1493">
                        <c:v>39346</c:v>
                      </c:pt>
                      <c:pt idx="1494">
                        <c:v>39349</c:v>
                      </c:pt>
                      <c:pt idx="1495">
                        <c:v>39350</c:v>
                      </c:pt>
                      <c:pt idx="1496">
                        <c:v>39351</c:v>
                      </c:pt>
                      <c:pt idx="1497">
                        <c:v>39352</c:v>
                      </c:pt>
                      <c:pt idx="1498">
                        <c:v>39353</c:v>
                      </c:pt>
                      <c:pt idx="1499">
                        <c:v>39356</c:v>
                      </c:pt>
                      <c:pt idx="1500">
                        <c:v>39357</c:v>
                      </c:pt>
                      <c:pt idx="1501">
                        <c:v>39358</c:v>
                      </c:pt>
                      <c:pt idx="1502">
                        <c:v>39359</c:v>
                      </c:pt>
                      <c:pt idx="1503">
                        <c:v>39360</c:v>
                      </c:pt>
                      <c:pt idx="1504">
                        <c:v>39363</c:v>
                      </c:pt>
                      <c:pt idx="1505">
                        <c:v>39364</c:v>
                      </c:pt>
                      <c:pt idx="1506">
                        <c:v>39365</c:v>
                      </c:pt>
                      <c:pt idx="1507">
                        <c:v>39366</c:v>
                      </c:pt>
                      <c:pt idx="1508">
                        <c:v>39367</c:v>
                      </c:pt>
                      <c:pt idx="1509">
                        <c:v>39370</c:v>
                      </c:pt>
                      <c:pt idx="1510">
                        <c:v>39371</c:v>
                      </c:pt>
                      <c:pt idx="1511">
                        <c:v>39372</c:v>
                      </c:pt>
                      <c:pt idx="1512">
                        <c:v>39373</c:v>
                      </c:pt>
                      <c:pt idx="1513">
                        <c:v>39374</c:v>
                      </c:pt>
                      <c:pt idx="1514">
                        <c:v>39377</c:v>
                      </c:pt>
                      <c:pt idx="1515">
                        <c:v>39378</c:v>
                      </c:pt>
                      <c:pt idx="1516">
                        <c:v>39379</c:v>
                      </c:pt>
                      <c:pt idx="1517">
                        <c:v>39380</c:v>
                      </c:pt>
                      <c:pt idx="1518">
                        <c:v>39381</c:v>
                      </c:pt>
                      <c:pt idx="1519">
                        <c:v>39384</c:v>
                      </c:pt>
                      <c:pt idx="1520">
                        <c:v>39385</c:v>
                      </c:pt>
                      <c:pt idx="1521">
                        <c:v>39386</c:v>
                      </c:pt>
                      <c:pt idx="1522">
                        <c:v>39387</c:v>
                      </c:pt>
                      <c:pt idx="1523">
                        <c:v>39388</c:v>
                      </c:pt>
                      <c:pt idx="1524">
                        <c:v>39391</c:v>
                      </c:pt>
                      <c:pt idx="1525">
                        <c:v>39392</c:v>
                      </c:pt>
                      <c:pt idx="1526">
                        <c:v>39393</c:v>
                      </c:pt>
                      <c:pt idx="1527">
                        <c:v>39394</c:v>
                      </c:pt>
                      <c:pt idx="1528">
                        <c:v>39395</c:v>
                      </c:pt>
                      <c:pt idx="1529">
                        <c:v>39398</c:v>
                      </c:pt>
                      <c:pt idx="1530">
                        <c:v>39399</c:v>
                      </c:pt>
                      <c:pt idx="1531">
                        <c:v>39400</c:v>
                      </c:pt>
                      <c:pt idx="1532">
                        <c:v>39401</c:v>
                      </c:pt>
                      <c:pt idx="1533">
                        <c:v>39402</c:v>
                      </c:pt>
                      <c:pt idx="1534">
                        <c:v>39405</c:v>
                      </c:pt>
                      <c:pt idx="1535">
                        <c:v>39406</c:v>
                      </c:pt>
                      <c:pt idx="1536">
                        <c:v>39407</c:v>
                      </c:pt>
                      <c:pt idx="1537">
                        <c:v>39408</c:v>
                      </c:pt>
                      <c:pt idx="1538">
                        <c:v>39409</c:v>
                      </c:pt>
                      <c:pt idx="1539">
                        <c:v>39412</c:v>
                      </c:pt>
                      <c:pt idx="1540">
                        <c:v>39413</c:v>
                      </c:pt>
                      <c:pt idx="1541">
                        <c:v>39414</c:v>
                      </c:pt>
                      <c:pt idx="1542">
                        <c:v>39415</c:v>
                      </c:pt>
                      <c:pt idx="1543">
                        <c:v>39416</c:v>
                      </c:pt>
                      <c:pt idx="1544">
                        <c:v>39419</c:v>
                      </c:pt>
                      <c:pt idx="1545">
                        <c:v>39420</c:v>
                      </c:pt>
                      <c:pt idx="1546">
                        <c:v>39421</c:v>
                      </c:pt>
                      <c:pt idx="1547">
                        <c:v>39422</c:v>
                      </c:pt>
                      <c:pt idx="1548">
                        <c:v>39423</c:v>
                      </c:pt>
                      <c:pt idx="1549">
                        <c:v>39426</c:v>
                      </c:pt>
                      <c:pt idx="1550">
                        <c:v>39427</c:v>
                      </c:pt>
                      <c:pt idx="1551">
                        <c:v>39428</c:v>
                      </c:pt>
                      <c:pt idx="1552">
                        <c:v>39429</c:v>
                      </c:pt>
                      <c:pt idx="1553">
                        <c:v>39430</c:v>
                      </c:pt>
                      <c:pt idx="1554">
                        <c:v>39433</c:v>
                      </c:pt>
                      <c:pt idx="1555">
                        <c:v>39434</c:v>
                      </c:pt>
                      <c:pt idx="1556">
                        <c:v>39435</c:v>
                      </c:pt>
                      <c:pt idx="1557">
                        <c:v>39436</c:v>
                      </c:pt>
                      <c:pt idx="1558">
                        <c:v>39437</c:v>
                      </c:pt>
                      <c:pt idx="1559">
                        <c:v>39440</c:v>
                      </c:pt>
                      <c:pt idx="1560">
                        <c:v>39441</c:v>
                      </c:pt>
                      <c:pt idx="1561">
                        <c:v>39442</c:v>
                      </c:pt>
                      <c:pt idx="1562">
                        <c:v>39443</c:v>
                      </c:pt>
                      <c:pt idx="1563">
                        <c:v>39444</c:v>
                      </c:pt>
                      <c:pt idx="1564">
                        <c:v>39447</c:v>
                      </c:pt>
                      <c:pt idx="1565">
                        <c:v>39448</c:v>
                      </c:pt>
                      <c:pt idx="1566">
                        <c:v>39449</c:v>
                      </c:pt>
                      <c:pt idx="1567">
                        <c:v>39450</c:v>
                      </c:pt>
                      <c:pt idx="1568">
                        <c:v>39451</c:v>
                      </c:pt>
                      <c:pt idx="1569">
                        <c:v>39454</c:v>
                      </c:pt>
                      <c:pt idx="1570">
                        <c:v>39455</c:v>
                      </c:pt>
                      <c:pt idx="1571">
                        <c:v>39456</c:v>
                      </c:pt>
                      <c:pt idx="1572">
                        <c:v>39457</c:v>
                      </c:pt>
                      <c:pt idx="1573">
                        <c:v>39458</c:v>
                      </c:pt>
                      <c:pt idx="1574">
                        <c:v>39461</c:v>
                      </c:pt>
                      <c:pt idx="1575">
                        <c:v>39462</c:v>
                      </c:pt>
                      <c:pt idx="1576">
                        <c:v>39463</c:v>
                      </c:pt>
                      <c:pt idx="1577">
                        <c:v>39464</c:v>
                      </c:pt>
                      <c:pt idx="1578">
                        <c:v>39465</c:v>
                      </c:pt>
                      <c:pt idx="1579">
                        <c:v>39468</c:v>
                      </c:pt>
                      <c:pt idx="1580">
                        <c:v>39469</c:v>
                      </c:pt>
                      <c:pt idx="1581">
                        <c:v>39470</c:v>
                      </c:pt>
                      <c:pt idx="1582">
                        <c:v>39471</c:v>
                      </c:pt>
                      <c:pt idx="1583">
                        <c:v>39472</c:v>
                      </c:pt>
                      <c:pt idx="1584">
                        <c:v>39475</c:v>
                      </c:pt>
                      <c:pt idx="1585">
                        <c:v>39476</c:v>
                      </c:pt>
                      <c:pt idx="1586">
                        <c:v>39477</c:v>
                      </c:pt>
                      <c:pt idx="1587">
                        <c:v>39478</c:v>
                      </c:pt>
                      <c:pt idx="1588">
                        <c:v>39479</c:v>
                      </c:pt>
                      <c:pt idx="1589">
                        <c:v>39482</c:v>
                      </c:pt>
                      <c:pt idx="1590">
                        <c:v>39483</c:v>
                      </c:pt>
                      <c:pt idx="1591">
                        <c:v>39484</c:v>
                      </c:pt>
                      <c:pt idx="1592">
                        <c:v>39485</c:v>
                      </c:pt>
                      <c:pt idx="1593">
                        <c:v>39486</c:v>
                      </c:pt>
                      <c:pt idx="1594">
                        <c:v>39489</c:v>
                      </c:pt>
                      <c:pt idx="1595">
                        <c:v>39490</c:v>
                      </c:pt>
                      <c:pt idx="1596">
                        <c:v>39491</c:v>
                      </c:pt>
                      <c:pt idx="1597">
                        <c:v>39492</c:v>
                      </c:pt>
                      <c:pt idx="1598">
                        <c:v>39493</c:v>
                      </c:pt>
                      <c:pt idx="1599">
                        <c:v>39496</c:v>
                      </c:pt>
                      <c:pt idx="1600">
                        <c:v>39497</c:v>
                      </c:pt>
                      <c:pt idx="1601">
                        <c:v>39498</c:v>
                      </c:pt>
                      <c:pt idx="1602">
                        <c:v>39499</c:v>
                      </c:pt>
                      <c:pt idx="1603">
                        <c:v>39500</c:v>
                      </c:pt>
                      <c:pt idx="1604">
                        <c:v>39503</c:v>
                      </c:pt>
                      <c:pt idx="1605">
                        <c:v>39504</c:v>
                      </c:pt>
                      <c:pt idx="1606">
                        <c:v>39505</c:v>
                      </c:pt>
                      <c:pt idx="1607">
                        <c:v>39506</c:v>
                      </c:pt>
                      <c:pt idx="1608">
                        <c:v>39507</c:v>
                      </c:pt>
                      <c:pt idx="1609">
                        <c:v>39510</c:v>
                      </c:pt>
                      <c:pt idx="1610">
                        <c:v>39511</c:v>
                      </c:pt>
                      <c:pt idx="1611">
                        <c:v>39512</c:v>
                      </c:pt>
                      <c:pt idx="1612">
                        <c:v>39513</c:v>
                      </c:pt>
                      <c:pt idx="1613">
                        <c:v>39514</c:v>
                      </c:pt>
                      <c:pt idx="1614">
                        <c:v>39517</c:v>
                      </c:pt>
                      <c:pt idx="1615">
                        <c:v>39518</c:v>
                      </c:pt>
                      <c:pt idx="1616">
                        <c:v>39519</c:v>
                      </c:pt>
                      <c:pt idx="1617">
                        <c:v>39520</c:v>
                      </c:pt>
                      <c:pt idx="1618">
                        <c:v>39521</c:v>
                      </c:pt>
                      <c:pt idx="1619">
                        <c:v>39524</c:v>
                      </c:pt>
                      <c:pt idx="1620">
                        <c:v>39525</c:v>
                      </c:pt>
                      <c:pt idx="1621">
                        <c:v>39526</c:v>
                      </c:pt>
                      <c:pt idx="1622">
                        <c:v>39527</c:v>
                      </c:pt>
                      <c:pt idx="1623">
                        <c:v>39528</c:v>
                      </c:pt>
                      <c:pt idx="1624">
                        <c:v>39531</c:v>
                      </c:pt>
                      <c:pt idx="1625">
                        <c:v>39532</c:v>
                      </c:pt>
                      <c:pt idx="1626">
                        <c:v>39533</c:v>
                      </c:pt>
                      <c:pt idx="1627">
                        <c:v>39534</c:v>
                      </c:pt>
                      <c:pt idx="1628">
                        <c:v>39535</c:v>
                      </c:pt>
                      <c:pt idx="1629">
                        <c:v>39538</c:v>
                      </c:pt>
                      <c:pt idx="1630">
                        <c:v>39539</c:v>
                      </c:pt>
                      <c:pt idx="1631">
                        <c:v>39540</c:v>
                      </c:pt>
                      <c:pt idx="1632">
                        <c:v>39541</c:v>
                      </c:pt>
                      <c:pt idx="1633">
                        <c:v>39542</c:v>
                      </c:pt>
                      <c:pt idx="1634">
                        <c:v>39545</c:v>
                      </c:pt>
                      <c:pt idx="1635">
                        <c:v>39546</c:v>
                      </c:pt>
                      <c:pt idx="1636">
                        <c:v>39547</c:v>
                      </c:pt>
                      <c:pt idx="1637">
                        <c:v>39548</c:v>
                      </c:pt>
                      <c:pt idx="1638">
                        <c:v>39549</c:v>
                      </c:pt>
                      <c:pt idx="1639">
                        <c:v>39552</c:v>
                      </c:pt>
                      <c:pt idx="1640">
                        <c:v>39553</c:v>
                      </c:pt>
                      <c:pt idx="1641">
                        <c:v>39554</c:v>
                      </c:pt>
                      <c:pt idx="1642">
                        <c:v>39555</c:v>
                      </c:pt>
                      <c:pt idx="1643">
                        <c:v>39556</c:v>
                      </c:pt>
                      <c:pt idx="1644">
                        <c:v>39559</c:v>
                      </c:pt>
                      <c:pt idx="1645">
                        <c:v>39560</c:v>
                      </c:pt>
                      <c:pt idx="1646">
                        <c:v>39561</c:v>
                      </c:pt>
                      <c:pt idx="1647">
                        <c:v>39562</c:v>
                      </c:pt>
                      <c:pt idx="1648">
                        <c:v>39563</c:v>
                      </c:pt>
                      <c:pt idx="1649">
                        <c:v>39566</c:v>
                      </c:pt>
                      <c:pt idx="1650">
                        <c:v>39567</c:v>
                      </c:pt>
                      <c:pt idx="1651">
                        <c:v>39568</c:v>
                      </c:pt>
                      <c:pt idx="1652">
                        <c:v>39569</c:v>
                      </c:pt>
                      <c:pt idx="1653">
                        <c:v>39570</c:v>
                      </c:pt>
                      <c:pt idx="1654">
                        <c:v>39573</c:v>
                      </c:pt>
                      <c:pt idx="1655">
                        <c:v>39574</c:v>
                      </c:pt>
                      <c:pt idx="1656">
                        <c:v>39575</c:v>
                      </c:pt>
                      <c:pt idx="1657">
                        <c:v>39576</c:v>
                      </c:pt>
                      <c:pt idx="1658">
                        <c:v>39577</c:v>
                      </c:pt>
                      <c:pt idx="1659">
                        <c:v>39580</c:v>
                      </c:pt>
                      <c:pt idx="1660">
                        <c:v>39581</c:v>
                      </c:pt>
                      <c:pt idx="1661">
                        <c:v>39582</c:v>
                      </c:pt>
                      <c:pt idx="1662">
                        <c:v>39583</c:v>
                      </c:pt>
                      <c:pt idx="1663">
                        <c:v>39584</c:v>
                      </c:pt>
                      <c:pt idx="1664">
                        <c:v>39587</c:v>
                      </c:pt>
                      <c:pt idx="1665">
                        <c:v>39588</c:v>
                      </c:pt>
                      <c:pt idx="1666">
                        <c:v>39589</c:v>
                      </c:pt>
                      <c:pt idx="1667">
                        <c:v>39590</c:v>
                      </c:pt>
                      <c:pt idx="1668">
                        <c:v>39591</c:v>
                      </c:pt>
                      <c:pt idx="1669">
                        <c:v>39594</c:v>
                      </c:pt>
                      <c:pt idx="1670">
                        <c:v>39595</c:v>
                      </c:pt>
                      <c:pt idx="1671">
                        <c:v>39596</c:v>
                      </c:pt>
                      <c:pt idx="1672">
                        <c:v>39597</c:v>
                      </c:pt>
                      <c:pt idx="1673">
                        <c:v>39598</c:v>
                      </c:pt>
                      <c:pt idx="1674">
                        <c:v>39601</c:v>
                      </c:pt>
                      <c:pt idx="1675">
                        <c:v>39602</c:v>
                      </c:pt>
                      <c:pt idx="1676">
                        <c:v>39603</c:v>
                      </c:pt>
                      <c:pt idx="1677">
                        <c:v>39604</c:v>
                      </c:pt>
                      <c:pt idx="1678">
                        <c:v>39605</c:v>
                      </c:pt>
                      <c:pt idx="1679">
                        <c:v>39608</c:v>
                      </c:pt>
                      <c:pt idx="1680">
                        <c:v>39609</c:v>
                      </c:pt>
                      <c:pt idx="1681">
                        <c:v>39610</c:v>
                      </c:pt>
                      <c:pt idx="1682">
                        <c:v>39611</c:v>
                      </c:pt>
                      <c:pt idx="1683">
                        <c:v>39612</c:v>
                      </c:pt>
                      <c:pt idx="1684">
                        <c:v>39615</c:v>
                      </c:pt>
                      <c:pt idx="1685">
                        <c:v>39616</c:v>
                      </c:pt>
                      <c:pt idx="1686">
                        <c:v>39617</c:v>
                      </c:pt>
                      <c:pt idx="1687">
                        <c:v>39618</c:v>
                      </c:pt>
                      <c:pt idx="1688">
                        <c:v>39619</c:v>
                      </c:pt>
                      <c:pt idx="1689">
                        <c:v>39622</c:v>
                      </c:pt>
                      <c:pt idx="1690">
                        <c:v>39623</c:v>
                      </c:pt>
                      <c:pt idx="1691">
                        <c:v>39624</c:v>
                      </c:pt>
                      <c:pt idx="1692">
                        <c:v>39625</c:v>
                      </c:pt>
                      <c:pt idx="1693">
                        <c:v>39626</c:v>
                      </c:pt>
                      <c:pt idx="1694">
                        <c:v>39629</c:v>
                      </c:pt>
                      <c:pt idx="1695">
                        <c:v>39630</c:v>
                      </c:pt>
                      <c:pt idx="1696">
                        <c:v>39631</c:v>
                      </c:pt>
                      <c:pt idx="1697">
                        <c:v>39632</c:v>
                      </c:pt>
                      <c:pt idx="1698">
                        <c:v>39633</c:v>
                      </c:pt>
                      <c:pt idx="1699">
                        <c:v>39636</c:v>
                      </c:pt>
                      <c:pt idx="1700">
                        <c:v>39637</c:v>
                      </c:pt>
                      <c:pt idx="1701">
                        <c:v>39638</c:v>
                      </c:pt>
                      <c:pt idx="1702">
                        <c:v>39639</c:v>
                      </c:pt>
                      <c:pt idx="1703">
                        <c:v>39640</c:v>
                      </c:pt>
                      <c:pt idx="1704">
                        <c:v>39643</c:v>
                      </c:pt>
                      <c:pt idx="1705">
                        <c:v>39644</c:v>
                      </c:pt>
                      <c:pt idx="1706">
                        <c:v>39645</c:v>
                      </c:pt>
                      <c:pt idx="1707">
                        <c:v>39646</c:v>
                      </c:pt>
                      <c:pt idx="1708">
                        <c:v>39647</c:v>
                      </c:pt>
                      <c:pt idx="1709">
                        <c:v>39650</c:v>
                      </c:pt>
                      <c:pt idx="1710">
                        <c:v>39651</c:v>
                      </c:pt>
                      <c:pt idx="1711">
                        <c:v>39652</c:v>
                      </c:pt>
                      <c:pt idx="1712">
                        <c:v>39653</c:v>
                      </c:pt>
                      <c:pt idx="1713">
                        <c:v>39654</c:v>
                      </c:pt>
                      <c:pt idx="1714">
                        <c:v>39657</c:v>
                      </c:pt>
                      <c:pt idx="1715">
                        <c:v>39658</c:v>
                      </c:pt>
                      <c:pt idx="1716">
                        <c:v>39659</c:v>
                      </c:pt>
                      <c:pt idx="1717">
                        <c:v>39660</c:v>
                      </c:pt>
                      <c:pt idx="1718">
                        <c:v>39661</c:v>
                      </c:pt>
                      <c:pt idx="1719">
                        <c:v>39664</c:v>
                      </c:pt>
                      <c:pt idx="1720">
                        <c:v>39665</c:v>
                      </c:pt>
                      <c:pt idx="1721">
                        <c:v>39666</c:v>
                      </c:pt>
                      <c:pt idx="1722">
                        <c:v>39667</c:v>
                      </c:pt>
                      <c:pt idx="1723">
                        <c:v>39668</c:v>
                      </c:pt>
                      <c:pt idx="1724">
                        <c:v>39671</c:v>
                      </c:pt>
                      <c:pt idx="1725">
                        <c:v>39672</c:v>
                      </c:pt>
                      <c:pt idx="1726">
                        <c:v>39673</c:v>
                      </c:pt>
                      <c:pt idx="1727">
                        <c:v>39674</c:v>
                      </c:pt>
                      <c:pt idx="1728">
                        <c:v>39675</c:v>
                      </c:pt>
                      <c:pt idx="1729">
                        <c:v>39678</c:v>
                      </c:pt>
                      <c:pt idx="1730">
                        <c:v>39679</c:v>
                      </c:pt>
                      <c:pt idx="1731">
                        <c:v>39680</c:v>
                      </c:pt>
                      <c:pt idx="1732">
                        <c:v>39681</c:v>
                      </c:pt>
                      <c:pt idx="1733">
                        <c:v>39682</c:v>
                      </c:pt>
                      <c:pt idx="1734">
                        <c:v>39685</c:v>
                      </c:pt>
                      <c:pt idx="1735">
                        <c:v>39686</c:v>
                      </c:pt>
                      <c:pt idx="1736">
                        <c:v>39687</c:v>
                      </c:pt>
                      <c:pt idx="1737">
                        <c:v>39688</c:v>
                      </c:pt>
                      <c:pt idx="1738">
                        <c:v>39689</c:v>
                      </c:pt>
                      <c:pt idx="1739">
                        <c:v>39692</c:v>
                      </c:pt>
                      <c:pt idx="1740">
                        <c:v>39693</c:v>
                      </c:pt>
                      <c:pt idx="1741">
                        <c:v>39694</c:v>
                      </c:pt>
                      <c:pt idx="1742">
                        <c:v>39695</c:v>
                      </c:pt>
                      <c:pt idx="1743">
                        <c:v>39696</c:v>
                      </c:pt>
                      <c:pt idx="1744">
                        <c:v>39699</c:v>
                      </c:pt>
                      <c:pt idx="1745">
                        <c:v>39700</c:v>
                      </c:pt>
                      <c:pt idx="1746">
                        <c:v>39701</c:v>
                      </c:pt>
                      <c:pt idx="1747">
                        <c:v>39702</c:v>
                      </c:pt>
                      <c:pt idx="1748">
                        <c:v>39703</c:v>
                      </c:pt>
                      <c:pt idx="1749">
                        <c:v>39706</c:v>
                      </c:pt>
                      <c:pt idx="1750">
                        <c:v>39707</c:v>
                      </c:pt>
                      <c:pt idx="1751">
                        <c:v>39708</c:v>
                      </c:pt>
                      <c:pt idx="1752">
                        <c:v>39709</c:v>
                      </c:pt>
                      <c:pt idx="1753">
                        <c:v>39710</c:v>
                      </c:pt>
                      <c:pt idx="1754">
                        <c:v>39713</c:v>
                      </c:pt>
                      <c:pt idx="1755">
                        <c:v>39714</c:v>
                      </c:pt>
                      <c:pt idx="1756">
                        <c:v>39715</c:v>
                      </c:pt>
                      <c:pt idx="1757">
                        <c:v>39716</c:v>
                      </c:pt>
                      <c:pt idx="1758">
                        <c:v>39717</c:v>
                      </c:pt>
                      <c:pt idx="1759">
                        <c:v>39720</c:v>
                      </c:pt>
                      <c:pt idx="1760">
                        <c:v>39721</c:v>
                      </c:pt>
                      <c:pt idx="1761">
                        <c:v>39722</c:v>
                      </c:pt>
                      <c:pt idx="1762">
                        <c:v>39723</c:v>
                      </c:pt>
                      <c:pt idx="1763">
                        <c:v>39724</c:v>
                      </c:pt>
                      <c:pt idx="1764">
                        <c:v>39727</c:v>
                      </c:pt>
                      <c:pt idx="1765">
                        <c:v>39728</c:v>
                      </c:pt>
                      <c:pt idx="1766">
                        <c:v>39729</c:v>
                      </c:pt>
                      <c:pt idx="1767">
                        <c:v>39730</c:v>
                      </c:pt>
                      <c:pt idx="1768">
                        <c:v>39731</c:v>
                      </c:pt>
                      <c:pt idx="1769">
                        <c:v>39734</c:v>
                      </c:pt>
                      <c:pt idx="1770">
                        <c:v>39735</c:v>
                      </c:pt>
                      <c:pt idx="1771">
                        <c:v>39736</c:v>
                      </c:pt>
                      <c:pt idx="1772">
                        <c:v>39737</c:v>
                      </c:pt>
                      <c:pt idx="1773">
                        <c:v>39738</c:v>
                      </c:pt>
                      <c:pt idx="1774">
                        <c:v>39741</c:v>
                      </c:pt>
                      <c:pt idx="1775">
                        <c:v>39742</c:v>
                      </c:pt>
                      <c:pt idx="1776">
                        <c:v>39743</c:v>
                      </c:pt>
                      <c:pt idx="1777">
                        <c:v>39744</c:v>
                      </c:pt>
                      <c:pt idx="1778">
                        <c:v>39745</c:v>
                      </c:pt>
                      <c:pt idx="1779">
                        <c:v>39748</c:v>
                      </c:pt>
                      <c:pt idx="1780">
                        <c:v>39749</c:v>
                      </c:pt>
                      <c:pt idx="1781">
                        <c:v>39750</c:v>
                      </c:pt>
                      <c:pt idx="1782">
                        <c:v>39751</c:v>
                      </c:pt>
                      <c:pt idx="1783">
                        <c:v>39752</c:v>
                      </c:pt>
                      <c:pt idx="1784">
                        <c:v>39755</c:v>
                      </c:pt>
                      <c:pt idx="1785">
                        <c:v>39756</c:v>
                      </c:pt>
                      <c:pt idx="1786">
                        <c:v>39757</c:v>
                      </c:pt>
                      <c:pt idx="1787">
                        <c:v>39758</c:v>
                      </c:pt>
                      <c:pt idx="1788">
                        <c:v>39759</c:v>
                      </c:pt>
                      <c:pt idx="1789">
                        <c:v>39762</c:v>
                      </c:pt>
                      <c:pt idx="1790">
                        <c:v>39763</c:v>
                      </c:pt>
                      <c:pt idx="1791">
                        <c:v>39764</c:v>
                      </c:pt>
                      <c:pt idx="1792">
                        <c:v>39765</c:v>
                      </c:pt>
                      <c:pt idx="1793">
                        <c:v>39766</c:v>
                      </c:pt>
                      <c:pt idx="1794">
                        <c:v>39769</c:v>
                      </c:pt>
                      <c:pt idx="1795">
                        <c:v>39770</c:v>
                      </c:pt>
                      <c:pt idx="1796">
                        <c:v>39771</c:v>
                      </c:pt>
                      <c:pt idx="1797">
                        <c:v>39772</c:v>
                      </c:pt>
                      <c:pt idx="1798">
                        <c:v>39773</c:v>
                      </c:pt>
                      <c:pt idx="1799">
                        <c:v>39776</c:v>
                      </c:pt>
                      <c:pt idx="1800">
                        <c:v>39777</c:v>
                      </c:pt>
                      <c:pt idx="1801">
                        <c:v>39778</c:v>
                      </c:pt>
                      <c:pt idx="1802">
                        <c:v>39779</c:v>
                      </c:pt>
                      <c:pt idx="1803">
                        <c:v>39780</c:v>
                      </c:pt>
                      <c:pt idx="1804">
                        <c:v>39783</c:v>
                      </c:pt>
                      <c:pt idx="1805">
                        <c:v>39784</c:v>
                      </c:pt>
                      <c:pt idx="1806">
                        <c:v>39785</c:v>
                      </c:pt>
                      <c:pt idx="1807">
                        <c:v>39786</c:v>
                      </c:pt>
                      <c:pt idx="1808">
                        <c:v>39787</c:v>
                      </c:pt>
                      <c:pt idx="1809">
                        <c:v>39790</c:v>
                      </c:pt>
                      <c:pt idx="1810">
                        <c:v>39791</c:v>
                      </c:pt>
                      <c:pt idx="1811">
                        <c:v>39792</c:v>
                      </c:pt>
                      <c:pt idx="1812">
                        <c:v>39793</c:v>
                      </c:pt>
                      <c:pt idx="1813">
                        <c:v>39794</c:v>
                      </c:pt>
                      <c:pt idx="1814">
                        <c:v>39797</c:v>
                      </c:pt>
                      <c:pt idx="1815">
                        <c:v>39798</c:v>
                      </c:pt>
                      <c:pt idx="1816">
                        <c:v>39799</c:v>
                      </c:pt>
                      <c:pt idx="1817">
                        <c:v>39800</c:v>
                      </c:pt>
                      <c:pt idx="1818">
                        <c:v>39801</c:v>
                      </c:pt>
                      <c:pt idx="1819">
                        <c:v>39804</c:v>
                      </c:pt>
                      <c:pt idx="1820">
                        <c:v>39805</c:v>
                      </c:pt>
                      <c:pt idx="1821">
                        <c:v>39806</c:v>
                      </c:pt>
                      <c:pt idx="1822">
                        <c:v>39807</c:v>
                      </c:pt>
                      <c:pt idx="1823">
                        <c:v>39808</c:v>
                      </c:pt>
                      <c:pt idx="1824">
                        <c:v>39811</c:v>
                      </c:pt>
                      <c:pt idx="1825">
                        <c:v>39812</c:v>
                      </c:pt>
                      <c:pt idx="1826">
                        <c:v>39813</c:v>
                      </c:pt>
                      <c:pt idx="1827">
                        <c:v>39814</c:v>
                      </c:pt>
                      <c:pt idx="1828">
                        <c:v>39815</c:v>
                      </c:pt>
                      <c:pt idx="1829">
                        <c:v>39818</c:v>
                      </c:pt>
                      <c:pt idx="1830">
                        <c:v>39819</c:v>
                      </c:pt>
                      <c:pt idx="1831">
                        <c:v>39820</c:v>
                      </c:pt>
                      <c:pt idx="1832">
                        <c:v>39821</c:v>
                      </c:pt>
                      <c:pt idx="1833">
                        <c:v>39822</c:v>
                      </c:pt>
                      <c:pt idx="1834">
                        <c:v>39825</c:v>
                      </c:pt>
                      <c:pt idx="1835">
                        <c:v>39826</c:v>
                      </c:pt>
                      <c:pt idx="1836">
                        <c:v>39827</c:v>
                      </c:pt>
                      <c:pt idx="1837">
                        <c:v>39828</c:v>
                      </c:pt>
                      <c:pt idx="1838">
                        <c:v>39829</c:v>
                      </c:pt>
                      <c:pt idx="1839">
                        <c:v>39832</c:v>
                      </c:pt>
                      <c:pt idx="1840">
                        <c:v>39833</c:v>
                      </c:pt>
                      <c:pt idx="1841">
                        <c:v>39834</c:v>
                      </c:pt>
                      <c:pt idx="1842">
                        <c:v>39835</c:v>
                      </c:pt>
                      <c:pt idx="1843">
                        <c:v>39836</c:v>
                      </c:pt>
                      <c:pt idx="1844">
                        <c:v>39839</c:v>
                      </c:pt>
                      <c:pt idx="1845">
                        <c:v>39840</c:v>
                      </c:pt>
                      <c:pt idx="1846">
                        <c:v>39841</c:v>
                      </c:pt>
                      <c:pt idx="1847">
                        <c:v>39842</c:v>
                      </c:pt>
                      <c:pt idx="1848">
                        <c:v>39843</c:v>
                      </c:pt>
                      <c:pt idx="1849">
                        <c:v>39846</c:v>
                      </c:pt>
                      <c:pt idx="1850">
                        <c:v>39847</c:v>
                      </c:pt>
                      <c:pt idx="1851">
                        <c:v>39848</c:v>
                      </c:pt>
                      <c:pt idx="1852">
                        <c:v>39849</c:v>
                      </c:pt>
                      <c:pt idx="1853">
                        <c:v>39850</c:v>
                      </c:pt>
                      <c:pt idx="1854">
                        <c:v>39853</c:v>
                      </c:pt>
                      <c:pt idx="1855">
                        <c:v>39854</c:v>
                      </c:pt>
                      <c:pt idx="1856">
                        <c:v>39855</c:v>
                      </c:pt>
                      <c:pt idx="1857">
                        <c:v>39856</c:v>
                      </c:pt>
                      <c:pt idx="1858">
                        <c:v>39857</c:v>
                      </c:pt>
                      <c:pt idx="1859">
                        <c:v>39860</c:v>
                      </c:pt>
                      <c:pt idx="1860">
                        <c:v>39861</c:v>
                      </c:pt>
                      <c:pt idx="1861">
                        <c:v>39862</c:v>
                      </c:pt>
                      <c:pt idx="1862">
                        <c:v>39863</c:v>
                      </c:pt>
                      <c:pt idx="1863">
                        <c:v>39864</c:v>
                      </c:pt>
                      <c:pt idx="1864">
                        <c:v>39867</c:v>
                      </c:pt>
                      <c:pt idx="1865">
                        <c:v>39868</c:v>
                      </c:pt>
                      <c:pt idx="1866">
                        <c:v>39869</c:v>
                      </c:pt>
                      <c:pt idx="1867">
                        <c:v>39870</c:v>
                      </c:pt>
                      <c:pt idx="1868">
                        <c:v>39871</c:v>
                      </c:pt>
                      <c:pt idx="1869">
                        <c:v>39874</c:v>
                      </c:pt>
                      <c:pt idx="1870">
                        <c:v>39875</c:v>
                      </c:pt>
                      <c:pt idx="1871">
                        <c:v>39876</c:v>
                      </c:pt>
                      <c:pt idx="1872">
                        <c:v>39877</c:v>
                      </c:pt>
                      <c:pt idx="1873">
                        <c:v>39878</c:v>
                      </c:pt>
                      <c:pt idx="1874">
                        <c:v>39881</c:v>
                      </c:pt>
                      <c:pt idx="1875">
                        <c:v>39882</c:v>
                      </c:pt>
                      <c:pt idx="1876">
                        <c:v>39883</c:v>
                      </c:pt>
                      <c:pt idx="1877">
                        <c:v>39884</c:v>
                      </c:pt>
                      <c:pt idx="1878">
                        <c:v>39885</c:v>
                      </c:pt>
                      <c:pt idx="1879">
                        <c:v>39888</c:v>
                      </c:pt>
                      <c:pt idx="1880">
                        <c:v>39889</c:v>
                      </c:pt>
                      <c:pt idx="1881">
                        <c:v>39890</c:v>
                      </c:pt>
                      <c:pt idx="1882">
                        <c:v>39891</c:v>
                      </c:pt>
                      <c:pt idx="1883">
                        <c:v>39892</c:v>
                      </c:pt>
                      <c:pt idx="1884">
                        <c:v>39895</c:v>
                      </c:pt>
                      <c:pt idx="1885">
                        <c:v>39896</c:v>
                      </c:pt>
                      <c:pt idx="1886">
                        <c:v>39897</c:v>
                      </c:pt>
                      <c:pt idx="1887">
                        <c:v>39898</c:v>
                      </c:pt>
                      <c:pt idx="1888">
                        <c:v>39899</c:v>
                      </c:pt>
                      <c:pt idx="1889">
                        <c:v>39902</c:v>
                      </c:pt>
                      <c:pt idx="1890">
                        <c:v>39903</c:v>
                      </c:pt>
                      <c:pt idx="1891">
                        <c:v>39904</c:v>
                      </c:pt>
                      <c:pt idx="1892">
                        <c:v>39905</c:v>
                      </c:pt>
                      <c:pt idx="1893">
                        <c:v>39906</c:v>
                      </c:pt>
                      <c:pt idx="1894">
                        <c:v>39909</c:v>
                      </c:pt>
                      <c:pt idx="1895">
                        <c:v>39910</c:v>
                      </c:pt>
                      <c:pt idx="1896">
                        <c:v>39911</c:v>
                      </c:pt>
                      <c:pt idx="1897">
                        <c:v>39912</c:v>
                      </c:pt>
                      <c:pt idx="1898">
                        <c:v>39913</c:v>
                      </c:pt>
                      <c:pt idx="1899">
                        <c:v>39916</c:v>
                      </c:pt>
                      <c:pt idx="1900">
                        <c:v>39917</c:v>
                      </c:pt>
                      <c:pt idx="1901">
                        <c:v>39918</c:v>
                      </c:pt>
                      <c:pt idx="1902">
                        <c:v>39919</c:v>
                      </c:pt>
                      <c:pt idx="1903">
                        <c:v>39920</c:v>
                      </c:pt>
                      <c:pt idx="1904">
                        <c:v>39923</c:v>
                      </c:pt>
                      <c:pt idx="1905">
                        <c:v>39924</c:v>
                      </c:pt>
                      <c:pt idx="1906">
                        <c:v>39925</c:v>
                      </c:pt>
                      <c:pt idx="1907">
                        <c:v>39926</c:v>
                      </c:pt>
                      <c:pt idx="1908">
                        <c:v>39927</c:v>
                      </c:pt>
                      <c:pt idx="1909">
                        <c:v>39930</c:v>
                      </c:pt>
                      <c:pt idx="1910">
                        <c:v>39931</c:v>
                      </c:pt>
                      <c:pt idx="1911">
                        <c:v>39932</c:v>
                      </c:pt>
                      <c:pt idx="1912">
                        <c:v>39933</c:v>
                      </c:pt>
                      <c:pt idx="1913">
                        <c:v>39934</c:v>
                      </c:pt>
                      <c:pt idx="1914">
                        <c:v>39937</c:v>
                      </c:pt>
                      <c:pt idx="1915">
                        <c:v>39938</c:v>
                      </c:pt>
                      <c:pt idx="1916">
                        <c:v>39939</c:v>
                      </c:pt>
                      <c:pt idx="1917">
                        <c:v>39940</c:v>
                      </c:pt>
                      <c:pt idx="1918">
                        <c:v>39941</c:v>
                      </c:pt>
                      <c:pt idx="1919">
                        <c:v>39944</c:v>
                      </c:pt>
                      <c:pt idx="1920">
                        <c:v>39945</c:v>
                      </c:pt>
                      <c:pt idx="1921">
                        <c:v>39946</c:v>
                      </c:pt>
                      <c:pt idx="1922">
                        <c:v>39947</c:v>
                      </c:pt>
                      <c:pt idx="1923">
                        <c:v>39948</c:v>
                      </c:pt>
                      <c:pt idx="1924">
                        <c:v>39951</c:v>
                      </c:pt>
                      <c:pt idx="1925">
                        <c:v>39952</c:v>
                      </c:pt>
                      <c:pt idx="1926">
                        <c:v>39953</c:v>
                      </c:pt>
                      <c:pt idx="1927">
                        <c:v>39954</c:v>
                      </c:pt>
                      <c:pt idx="1928">
                        <c:v>39955</c:v>
                      </c:pt>
                      <c:pt idx="1929">
                        <c:v>39958</c:v>
                      </c:pt>
                      <c:pt idx="1930">
                        <c:v>39959</c:v>
                      </c:pt>
                      <c:pt idx="1931">
                        <c:v>39960</c:v>
                      </c:pt>
                      <c:pt idx="1932">
                        <c:v>39961</c:v>
                      </c:pt>
                      <c:pt idx="1933">
                        <c:v>39962</c:v>
                      </c:pt>
                      <c:pt idx="1934">
                        <c:v>39965</c:v>
                      </c:pt>
                      <c:pt idx="1935">
                        <c:v>39966</c:v>
                      </c:pt>
                      <c:pt idx="1936">
                        <c:v>39967</c:v>
                      </c:pt>
                      <c:pt idx="1937">
                        <c:v>39968</c:v>
                      </c:pt>
                      <c:pt idx="1938">
                        <c:v>39969</c:v>
                      </c:pt>
                      <c:pt idx="1939">
                        <c:v>39972</c:v>
                      </c:pt>
                      <c:pt idx="1940">
                        <c:v>39973</c:v>
                      </c:pt>
                      <c:pt idx="1941">
                        <c:v>39974</c:v>
                      </c:pt>
                      <c:pt idx="1942">
                        <c:v>39975</c:v>
                      </c:pt>
                      <c:pt idx="1943">
                        <c:v>39976</c:v>
                      </c:pt>
                      <c:pt idx="1944">
                        <c:v>39979</c:v>
                      </c:pt>
                      <c:pt idx="1945">
                        <c:v>39980</c:v>
                      </c:pt>
                      <c:pt idx="1946">
                        <c:v>39981</c:v>
                      </c:pt>
                      <c:pt idx="1947">
                        <c:v>39982</c:v>
                      </c:pt>
                      <c:pt idx="1948">
                        <c:v>39983</c:v>
                      </c:pt>
                      <c:pt idx="1949">
                        <c:v>39986</c:v>
                      </c:pt>
                      <c:pt idx="1950">
                        <c:v>39987</c:v>
                      </c:pt>
                      <c:pt idx="1951">
                        <c:v>39988</c:v>
                      </c:pt>
                      <c:pt idx="1952">
                        <c:v>39989</c:v>
                      </c:pt>
                      <c:pt idx="1953">
                        <c:v>39990</c:v>
                      </c:pt>
                      <c:pt idx="1954">
                        <c:v>39993</c:v>
                      </c:pt>
                      <c:pt idx="1955">
                        <c:v>39994</c:v>
                      </c:pt>
                      <c:pt idx="1956">
                        <c:v>39995</c:v>
                      </c:pt>
                      <c:pt idx="1957">
                        <c:v>39996</c:v>
                      </c:pt>
                      <c:pt idx="1958">
                        <c:v>39997</c:v>
                      </c:pt>
                      <c:pt idx="1959">
                        <c:v>40000</c:v>
                      </c:pt>
                      <c:pt idx="1960">
                        <c:v>40001</c:v>
                      </c:pt>
                      <c:pt idx="1961">
                        <c:v>40002</c:v>
                      </c:pt>
                      <c:pt idx="1962">
                        <c:v>40003</c:v>
                      </c:pt>
                      <c:pt idx="1963">
                        <c:v>40004</c:v>
                      </c:pt>
                      <c:pt idx="1964">
                        <c:v>40007</c:v>
                      </c:pt>
                      <c:pt idx="1965">
                        <c:v>40008</c:v>
                      </c:pt>
                      <c:pt idx="1966">
                        <c:v>40009</c:v>
                      </c:pt>
                      <c:pt idx="1967">
                        <c:v>40010</c:v>
                      </c:pt>
                      <c:pt idx="1968">
                        <c:v>40011</c:v>
                      </c:pt>
                      <c:pt idx="1969">
                        <c:v>40014</c:v>
                      </c:pt>
                      <c:pt idx="1970">
                        <c:v>40015</c:v>
                      </c:pt>
                      <c:pt idx="1971">
                        <c:v>40016</c:v>
                      </c:pt>
                      <c:pt idx="1972">
                        <c:v>40017</c:v>
                      </c:pt>
                      <c:pt idx="1973">
                        <c:v>40018</c:v>
                      </c:pt>
                      <c:pt idx="1974">
                        <c:v>40021</c:v>
                      </c:pt>
                      <c:pt idx="1975">
                        <c:v>40022</c:v>
                      </c:pt>
                      <c:pt idx="1976">
                        <c:v>40023</c:v>
                      </c:pt>
                      <c:pt idx="1977">
                        <c:v>40024</c:v>
                      </c:pt>
                      <c:pt idx="1978">
                        <c:v>40025</c:v>
                      </c:pt>
                      <c:pt idx="1979">
                        <c:v>40028</c:v>
                      </c:pt>
                      <c:pt idx="1980">
                        <c:v>40029</c:v>
                      </c:pt>
                      <c:pt idx="1981">
                        <c:v>40030</c:v>
                      </c:pt>
                      <c:pt idx="1982">
                        <c:v>40031</c:v>
                      </c:pt>
                      <c:pt idx="1983">
                        <c:v>40032</c:v>
                      </c:pt>
                      <c:pt idx="1984">
                        <c:v>40035</c:v>
                      </c:pt>
                      <c:pt idx="1985">
                        <c:v>40036</c:v>
                      </c:pt>
                      <c:pt idx="1986">
                        <c:v>40037</c:v>
                      </c:pt>
                      <c:pt idx="1987">
                        <c:v>40038</c:v>
                      </c:pt>
                      <c:pt idx="1988">
                        <c:v>40039</c:v>
                      </c:pt>
                      <c:pt idx="1989">
                        <c:v>40042</c:v>
                      </c:pt>
                      <c:pt idx="1990">
                        <c:v>40043</c:v>
                      </c:pt>
                      <c:pt idx="1991">
                        <c:v>40044</c:v>
                      </c:pt>
                      <c:pt idx="1992">
                        <c:v>40045</c:v>
                      </c:pt>
                      <c:pt idx="1993">
                        <c:v>40046</c:v>
                      </c:pt>
                      <c:pt idx="1994">
                        <c:v>40049</c:v>
                      </c:pt>
                      <c:pt idx="1995">
                        <c:v>40050</c:v>
                      </c:pt>
                      <c:pt idx="1996">
                        <c:v>40051</c:v>
                      </c:pt>
                      <c:pt idx="1997">
                        <c:v>40052</c:v>
                      </c:pt>
                      <c:pt idx="1998">
                        <c:v>40053</c:v>
                      </c:pt>
                      <c:pt idx="1999">
                        <c:v>40056</c:v>
                      </c:pt>
                      <c:pt idx="2000">
                        <c:v>40057</c:v>
                      </c:pt>
                      <c:pt idx="2001">
                        <c:v>40058</c:v>
                      </c:pt>
                      <c:pt idx="2002">
                        <c:v>40059</c:v>
                      </c:pt>
                      <c:pt idx="2003">
                        <c:v>40060</c:v>
                      </c:pt>
                      <c:pt idx="2004">
                        <c:v>40063</c:v>
                      </c:pt>
                      <c:pt idx="2005">
                        <c:v>40064</c:v>
                      </c:pt>
                      <c:pt idx="2006">
                        <c:v>40065</c:v>
                      </c:pt>
                      <c:pt idx="2007">
                        <c:v>40066</c:v>
                      </c:pt>
                      <c:pt idx="2008">
                        <c:v>40067</c:v>
                      </c:pt>
                      <c:pt idx="2009">
                        <c:v>40070</c:v>
                      </c:pt>
                      <c:pt idx="2010">
                        <c:v>40071</c:v>
                      </c:pt>
                      <c:pt idx="2011">
                        <c:v>40072</c:v>
                      </c:pt>
                      <c:pt idx="2012">
                        <c:v>40073</c:v>
                      </c:pt>
                      <c:pt idx="2013">
                        <c:v>40074</c:v>
                      </c:pt>
                      <c:pt idx="2014">
                        <c:v>40077</c:v>
                      </c:pt>
                      <c:pt idx="2015">
                        <c:v>40078</c:v>
                      </c:pt>
                      <c:pt idx="2016">
                        <c:v>40079</c:v>
                      </c:pt>
                      <c:pt idx="2017">
                        <c:v>40080</c:v>
                      </c:pt>
                      <c:pt idx="2018">
                        <c:v>40081</c:v>
                      </c:pt>
                      <c:pt idx="2019">
                        <c:v>40084</c:v>
                      </c:pt>
                      <c:pt idx="2020">
                        <c:v>40085</c:v>
                      </c:pt>
                      <c:pt idx="2021">
                        <c:v>40086</c:v>
                      </c:pt>
                      <c:pt idx="2022">
                        <c:v>40087</c:v>
                      </c:pt>
                      <c:pt idx="2023">
                        <c:v>40088</c:v>
                      </c:pt>
                      <c:pt idx="2024">
                        <c:v>40091</c:v>
                      </c:pt>
                      <c:pt idx="2025">
                        <c:v>40092</c:v>
                      </c:pt>
                      <c:pt idx="2026">
                        <c:v>40093</c:v>
                      </c:pt>
                      <c:pt idx="2027">
                        <c:v>40094</c:v>
                      </c:pt>
                      <c:pt idx="2028">
                        <c:v>40095</c:v>
                      </c:pt>
                      <c:pt idx="2029">
                        <c:v>40098</c:v>
                      </c:pt>
                      <c:pt idx="2030">
                        <c:v>40099</c:v>
                      </c:pt>
                      <c:pt idx="2031">
                        <c:v>40100</c:v>
                      </c:pt>
                      <c:pt idx="2032">
                        <c:v>40101</c:v>
                      </c:pt>
                      <c:pt idx="2033">
                        <c:v>40102</c:v>
                      </c:pt>
                      <c:pt idx="2034">
                        <c:v>40105</c:v>
                      </c:pt>
                      <c:pt idx="2035">
                        <c:v>40106</c:v>
                      </c:pt>
                      <c:pt idx="2036">
                        <c:v>40107</c:v>
                      </c:pt>
                      <c:pt idx="2037">
                        <c:v>40108</c:v>
                      </c:pt>
                      <c:pt idx="2038">
                        <c:v>40109</c:v>
                      </c:pt>
                      <c:pt idx="2039">
                        <c:v>40112</c:v>
                      </c:pt>
                      <c:pt idx="2040">
                        <c:v>40113</c:v>
                      </c:pt>
                      <c:pt idx="2041">
                        <c:v>40114</c:v>
                      </c:pt>
                      <c:pt idx="2042">
                        <c:v>40115</c:v>
                      </c:pt>
                      <c:pt idx="2043">
                        <c:v>40116</c:v>
                      </c:pt>
                      <c:pt idx="2044">
                        <c:v>40119</c:v>
                      </c:pt>
                      <c:pt idx="2045">
                        <c:v>40120</c:v>
                      </c:pt>
                      <c:pt idx="2046">
                        <c:v>40121</c:v>
                      </c:pt>
                      <c:pt idx="2047">
                        <c:v>40122</c:v>
                      </c:pt>
                      <c:pt idx="2048">
                        <c:v>40123</c:v>
                      </c:pt>
                      <c:pt idx="2049">
                        <c:v>40126</c:v>
                      </c:pt>
                      <c:pt idx="2050">
                        <c:v>40127</c:v>
                      </c:pt>
                      <c:pt idx="2051">
                        <c:v>40128</c:v>
                      </c:pt>
                      <c:pt idx="2052">
                        <c:v>40129</c:v>
                      </c:pt>
                      <c:pt idx="2053">
                        <c:v>40130</c:v>
                      </c:pt>
                      <c:pt idx="2054">
                        <c:v>40133</c:v>
                      </c:pt>
                      <c:pt idx="2055">
                        <c:v>40134</c:v>
                      </c:pt>
                      <c:pt idx="2056">
                        <c:v>40135</c:v>
                      </c:pt>
                      <c:pt idx="2057">
                        <c:v>40136</c:v>
                      </c:pt>
                      <c:pt idx="2058">
                        <c:v>40137</c:v>
                      </c:pt>
                      <c:pt idx="2059">
                        <c:v>40140</c:v>
                      </c:pt>
                      <c:pt idx="2060">
                        <c:v>40141</c:v>
                      </c:pt>
                      <c:pt idx="2061">
                        <c:v>40142</c:v>
                      </c:pt>
                      <c:pt idx="2062">
                        <c:v>40143</c:v>
                      </c:pt>
                      <c:pt idx="2063">
                        <c:v>40144</c:v>
                      </c:pt>
                      <c:pt idx="2064">
                        <c:v>40147</c:v>
                      </c:pt>
                      <c:pt idx="2065">
                        <c:v>40148</c:v>
                      </c:pt>
                      <c:pt idx="2066">
                        <c:v>40149</c:v>
                      </c:pt>
                      <c:pt idx="2067">
                        <c:v>40150</c:v>
                      </c:pt>
                      <c:pt idx="2068">
                        <c:v>40151</c:v>
                      </c:pt>
                      <c:pt idx="2069">
                        <c:v>40154</c:v>
                      </c:pt>
                      <c:pt idx="2070">
                        <c:v>40155</c:v>
                      </c:pt>
                      <c:pt idx="2071">
                        <c:v>40156</c:v>
                      </c:pt>
                      <c:pt idx="2072">
                        <c:v>40157</c:v>
                      </c:pt>
                      <c:pt idx="2073">
                        <c:v>40158</c:v>
                      </c:pt>
                      <c:pt idx="2074">
                        <c:v>40161</c:v>
                      </c:pt>
                      <c:pt idx="2075">
                        <c:v>40162</c:v>
                      </c:pt>
                      <c:pt idx="2076">
                        <c:v>40163</c:v>
                      </c:pt>
                      <c:pt idx="2077">
                        <c:v>40164</c:v>
                      </c:pt>
                      <c:pt idx="2078">
                        <c:v>40165</c:v>
                      </c:pt>
                      <c:pt idx="2079">
                        <c:v>40168</c:v>
                      </c:pt>
                      <c:pt idx="2080">
                        <c:v>40169</c:v>
                      </c:pt>
                      <c:pt idx="2081">
                        <c:v>40170</c:v>
                      </c:pt>
                      <c:pt idx="2082">
                        <c:v>40171</c:v>
                      </c:pt>
                      <c:pt idx="2083">
                        <c:v>40172</c:v>
                      </c:pt>
                      <c:pt idx="2084">
                        <c:v>40175</c:v>
                      </c:pt>
                      <c:pt idx="2085">
                        <c:v>40176</c:v>
                      </c:pt>
                      <c:pt idx="2086">
                        <c:v>40177</c:v>
                      </c:pt>
                      <c:pt idx="2087">
                        <c:v>40178</c:v>
                      </c:pt>
                      <c:pt idx="2088">
                        <c:v>40179</c:v>
                      </c:pt>
                      <c:pt idx="2089">
                        <c:v>40182</c:v>
                      </c:pt>
                      <c:pt idx="2090">
                        <c:v>40183</c:v>
                      </c:pt>
                      <c:pt idx="2091">
                        <c:v>40184</c:v>
                      </c:pt>
                      <c:pt idx="2092">
                        <c:v>40185</c:v>
                      </c:pt>
                      <c:pt idx="2093">
                        <c:v>40186</c:v>
                      </c:pt>
                      <c:pt idx="2094">
                        <c:v>40189</c:v>
                      </c:pt>
                      <c:pt idx="2095">
                        <c:v>40190</c:v>
                      </c:pt>
                      <c:pt idx="2096">
                        <c:v>40191</c:v>
                      </c:pt>
                      <c:pt idx="2097">
                        <c:v>40192</c:v>
                      </c:pt>
                      <c:pt idx="2098">
                        <c:v>40193</c:v>
                      </c:pt>
                      <c:pt idx="2099">
                        <c:v>40196</c:v>
                      </c:pt>
                      <c:pt idx="2100">
                        <c:v>40197</c:v>
                      </c:pt>
                      <c:pt idx="2101">
                        <c:v>40198</c:v>
                      </c:pt>
                      <c:pt idx="2102">
                        <c:v>40199</c:v>
                      </c:pt>
                      <c:pt idx="2103">
                        <c:v>40200</c:v>
                      </c:pt>
                      <c:pt idx="2104">
                        <c:v>40203</c:v>
                      </c:pt>
                      <c:pt idx="2105">
                        <c:v>40204</c:v>
                      </c:pt>
                      <c:pt idx="2106">
                        <c:v>40205</c:v>
                      </c:pt>
                      <c:pt idx="2107">
                        <c:v>40206</c:v>
                      </c:pt>
                      <c:pt idx="2108">
                        <c:v>40207</c:v>
                      </c:pt>
                      <c:pt idx="2109">
                        <c:v>40210</c:v>
                      </c:pt>
                      <c:pt idx="2110">
                        <c:v>40211</c:v>
                      </c:pt>
                      <c:pt idx="2111">
                        <c:v>40212</c:v>
                      </c:pt>
                      <c:pt idx="2112">
                        <c:v>40213</c:v>
                      </c:pt>
                      <c:pt idx="2113">
                        <c:v>40214</c:v>
                      </c:pt>
                      <c:pt idx="2114">
                        <c:v>40217</c:v>
                      </c:pt>
                      <c:pt idx="2115">
                        <c:v>40218</c:v>
                      </c:pt>
                      <c:pt idx="2116">
                        <c:v>40219</c:v>
                      </c:pt>
                      <c:pt idx="2117">
                        <c:v>40220</c:v>
                      </c:pt>
                      <c:pt idx="2118">
                        <c:v>40221</c:v>
                      </c:pt>
                      <c:pt idx="2119">
                        <c:v>40224</c:v>
                      </c:pt>
                      <c:pt idx="2120">
                        <c:v>40225</c:v>
                      </c:pt>
                      <c:pt idx="2121">
                        <c:v>40226</c:v>
                      </c:pt>
                      <c:pt idx="2122">
                        <c:v>40227</c:v>
                      </c:pt>
                      <c:pt idx="2123">
                        <c:v>40228</c:v>
                      </c:pt>
                      <c:pt idx="2124">
                        <c:v>40231</c:v>
                      </c:pt>
                      <c:pt idx="2125">
                        <c:v>40232</c:v>
                      </c:pt>
                      <c:pt idx="2126">
                        <c:v>40233</c:v>
                      </c:pt>
                      <c:pt idx="2127">
                        <c:v>40234</c:v>
                      </c:pt>
                      <c:pt idx="2128">
                        <c:v>40235</c:v>
                      </c:pt>
                      <c:pt idx="2129">
                        <c:v>40238</c:v>
                      </c:pt>
                      <c:pt idx="2130">
                        <c:v>40239</c:v>
                      </c:pt>
                      <c:pt idx="2131">
                        <c:v>40240</c:v>
                      </c:pt>
                      <c:pt idx="2132">
                        <c:v>40241</c:v>
                      </c:pt>
                      <c:pt idx="2133">
                        <c:v>40242</c:v>
                      </c:pt>
                      <c:pt idx="2134">
                        <c:v>40245</c:v>
                      </c:pt>
                      <c:pt idx="2135">
                        <c:v>40246</c:v>
                      </c:pt>
                      <c:pt idx="2136">
                        <c:v>40247</c:v>
                      </c:pt>
                      <c:pt idx="2137">
                        <c:v>40248</c:v>
                      </c:pt>
                      <c:pt idx="2138">
                        <c:v>40249</c:v>
                      </c:pt>
                      <c:pt idx="2139">
                        <c:v>40252</c:v>
                      </c:pt>
                      <c:pt idx="2140">
                        <c:v>40253</c:v>
                      </c:pt>
                      <c:pt idx="2141">
                        <c:v>40254</c:v>
                      </c:pt>
                      <c:pt idx="2142">
                        <c:v>40255</c:v>
                      </c:pt>
                      <c:pt idx="2143">
                        <c:v>40256</c:v>
                      </c:pt>
                      <c:pt idx="2144">
                        <c:v>40259</c:v>
                      </c:pt>
                      <c:pt idx="2145">
                        <c:v>40260</c:v>
                      </c:pt>
                      <c:pt idx="2146">
                        <c:v>40261</c:v>
                      </c:pt>
                      <c:pt idx="2147">
                        <c:v>40262</c:v>
                      </c:pt>
                      <c:pt idx="2148">
                        <c:v>40263</c:v>
                      </c:pt>
                      <c:pt idx="2149">
                        <c:v>40266</c:v>
                      </c:pt>
                      <c:pt idx="2150">
                        <c:v>40267</c:v>
                      </c:pt>
                      <c:pt idx="2151">
                        <c:v>40268</c:v>
                      </c:pt>
                      <c:pt idx="2152">
                        <c:v>40269</c:v>
                      </c:pt>
                      <c:pt idx="2153">
                        <c:v>40270</c:v>
                      </c:pt>
                      <c:pt idx="2154">
                        <c:v>40273</c:v>
                      </c:pt>
                      <c:pt idx="2155">
                        <c:v>40274</c:v>
                      </c:pt>
                      <c:pt idx="2156">
                        <c:v>40275</c:v>
                      </c:pt>
                      <c:pt idx="2157">
                        <c:v>40276</c:v>
                      </c:pt>
                      <c:pt idx="2158">
                        <c:v>40277</c:v>
                      </c:pt>
                      <c:pt idx="2159">
                        <c:v>40280</c:v>
                      </c:pt>
                      <c:pt idx="2160">
                        <c:v>40281</c:v>
                      </c:pt>
                      <c:pt idx="2161">
                        <c:v>40282</c:v>
                      </c:pt>
                      <c:pt idx="2162">
                        <c:v>40283</c:v>
                      </c:pt>
                      <c:pt idx="2163">
                        <c:v>40284</c:v>
                      </c:pt>
                      <c:pt idx="2164">
                        <c:v>40287</c:v>
                      </c:pt>
                      <c:pt idx="2165">
                        <c:v>40288</c:v>
                      </c:pt>
                      <c:pt idx="2166">
                        <c:v>40289</c:v>
                      </c:pt>
                      <c:pt idx="2167">
                        <c:v>40290</c:v>
                      </c:pt>
                      <c:pt idx="2168">
                        <c:v>40291</c:v>
                      </c:pt>
                      <c:pt idx="2169">
                        <c:v>40294</c:v>
                      </c:pt>
                      <c:pt idx="2170">
                        <c:v>40295</c:v>
                      </c:pt>
                      <c:pt idx="2171">
                        <c:v>40296</c:v>
                      </c:pt>
                      <c:pt idx="2172">
                        <c:v>40297</c:v>
                      </c:pt>
                      <c:pt idx="2173">
                        <c:v>40298</c:v>
                      </c:pt>
                      <c:pt idx="2174">
                        <c:v>40301</c:v>
                      </c:pt>
                      <c:pt idx="2175">
                        <c:v>40302</c:v>
                      </c:pt>
                      <c:pt idx="2176">
                        <c:v>40303</c:v>
                      </c:pt>
                      <c:pt idx="2177">
                        <c:v>40304</c:v>
                      </c:pt>
                      <c:pt idx="2178">
                        <c:v>40305</c:v>
                      </c:pt>
                      <c:pt idx="2179">
                        <c:v>40308</c:v>
                      </c:pt>
                      <c:pt idx="2180">
                        <c:v>40309</c:v>
                      </c:pt>
                      <c:pt idx="2181">
                        <c:v>40310</c:v>
                      </c:pt>
                      <c:pt idx="2182">
                        <c:v>40311</c:v>
                      </c:pt>
                      <c:pt idx="2183">
                        <c:v>40312</c:v>
                      </c:pt>
                      <c:pt idx="2184">
                        <c:v>40315</c:v>
                      </c:pt>
                      <c:pt idx="2185">
                        <c:v>40316</c:v>
                      </c:pt>
                      <c:pt idx="2186">
                        <c:v>40317</c:v>
                      </c:pt>
                      <c:pt idx="2187">
                        <c:v>40318</c:v>
                      </c:pt>
                      <c:pt idx="2188">
                        <c:v>40319</c:v>
                      </c:pt>
                      <c:pt idx="2189">
                        <c:v>40322</c:v>
                      </c:pt>
                      <c:pt idx="2190">
                        <c:v>40323</c:v>
                      </c:pt>
                      <c:pt idx="2191">
                        <c:v>40324</c:v>
                      </c:pt>
                      <c:pt idx="2192">
                        <c:v>40325</c:v>
                      </c:pt>
                      <c:pt idx="2193">
                        <c:v>40326</c:v>
                      </c:pt>
                      <c:pt idx="2194">
                        <c:v>40329</c:v>
                      </c:pt>
                      <c:pt idx="2195">
                        <c:v>40330</c:v>
                      </c:pt>
                      <c:pt idx="2196">
                        <c:v>40331</c:v>
                      </c:pt>
                      <c:pt idx="2197">
                        <c:v>40332</c:v>
                      </c:pt>
                      <c:pt idx="2198">
                        <c:v>40333</c:v>
                      </c:pt>
                      <c:pt idx="2199">
                        <c:v>40336</c:v>
                      </c:pt>
                      <c:pt idx="2200">
                        <c:v>40337</c:v>
                      </c:pt>
                      <c:pt idx="2201">
                        <c:v>40338</c:v>
                      </c:pt>
                      <c:pt idx="2202">
                        <c:v>40339</c:v>
                      </c:pt>
                      <c:pt idx="2203">
                        <c:v>40340</c:v>
                      </c:pt>
                      <c:pt idx="2204">
                        <c:v>40343</c:v>
                      </c:pt>
                      <c:pt idx="2205">
                        <c:v>40344</c:v>
                      </c:pt>
                      <c:pt idx="2206">
                        <c:v>40345</c:v>
                      </c:pt>
                      <c:pt idx="2207">
                        <c:v>40346</c:v>
                      </c:pt>
                      <c:pt idx="2208">
                        <c:v>40347</c:v>
                      </c:pt>
                      <c:pt idx="2209">
                        <c:v>40350</c:v>
                      </c:pt>
                      <c:pt idx="2210">
                        <c:v>40351</c:v>
                      </c:pt>
                      <c:pt idx="2211">
                        <c:v>40352</c:v>
                      </c:pt>
                      <c:pt idx="2212">
                        <c:v>40353</c:v>
                      </c:pt>
                      <c:pt idx="2213">
                        <c:v>40354</c:v>
                      </c:pt>
                      <c:pt idx="2214">
                        <c:v>40357</c:v>
                      </c:pt>
                      <c:pt idx="2215">
                        <c:v>40358</c:v>
                      </c:pt>
                      <c:pt idx="2216">
                        <c:v>40359</c:v>
                      </c:pt>
                      <c:pt idx="2217">
                        <c:v>40360</c:v>
                      </c:pt>
                      <c:pt idx="2218">
                        <c:v>40361</c:v>
                      </c:pt>
                      <c:pt idx="2219">
                        <c:v>40364</c:v>
                      </c:pt>
                      <c:pt idx="2220">
                        <c:v>40365</c:v>
                      </c:pt>
                      <c:pt idx="2221">
                        <c:v>40366</c:v>
                      </c:pt>
                      <c:pt idx="2222">
                        <c:v>40367</c:v>
                      </c:pt>
                      <c:pt idx="2223">
                        <c:v>40368</c:v>
                      </c:pt>
                      <c:pt idx="2224">
                        <c:v>40371</c:v>
                      </c:pt>
                      <c:pt idx="2225">
                        <c:v>40372</c:v>
                      </c:pt>
                      <c:pt idx="2226">
                        <c:v>40373</c:v>
                      </c:pt>
                      <c:pt idx="2227">
                        <c:v>40374</c:v>
                      </c:pt>
                      <c:pt idx="2228">
                        <c:v>40375</c:v>
                      </c:pt>
                      <c:pt idx="2229">
                        <c:v>40378</c:v>
                      </c:pt>
                      <c:pt idx="2230">
                        <c:v>40379</c:v>
                      </c:pt>
                      <c:pt idx="2231">
                        <c:v>40380</c:v>
                      </c:pt>
                      <c:pt idx="2232">
                        <c:v>40381</c:v>
                      </c:pt>
                      <c:pt idx="2233">
                        <c:v>40382</c:v>
                      </c:pt>
                      <c:pt idx="2234">
                        <c:v>40385</c:v>
                      </c:pt>
                      <c:pt idx="2235">
                        <c:v>40386</c:v>
                      </c:pt>
                      <c:pt idx="2236">
                        <c:v>40387</c:v>
                      </c:pt>
                      <c:pt idx="2237">
                        <c:v>40388</c:v>
                      </c:pt>
                      <c:pt idx="2238">
                        <c:v>40389</c:v>
                      </c:pt>
                      <c:pt idx="2239">
                        <c:v>40392</c:v>
                      </c:pt>
                      <c:pt idx="2240">
                        <c:v>40393</c:v>
                      </c:pt>
                      <c:pt idx="2241">
                        <c:v>40394</c:v>
                      </c:pt>
                      <c:pt idx="2242">
                        <c:v>40395</c:v>
                      </c:pt>
                      <c:pt idx="2243">
                        <c:v>40396</c:v>
                      </c:pt>
                      <c:pt idx="2244">
                        <c:v>40399</c:v>
                      </c:pt>
                      <c:pt idx="2245">
                        <c:v>40400</c:v>
                      </c:pt>
                      <c:pt idx="2246">
                        <c:v>40401</c:v>
                      </c:pt>
                      <c:pt idx="2247">
                        <c:v>40402</c:v>
                      </c:pt>
                      <c:pt idx="2248">
                        <c:v>40403</c:v>
                      </c:pt>
                      <c:pt idx="2249">
                        <c:v>40406</c:v>
                      </c:pt>
                      <c:pt idx="2250">
                        <c:v>40407</c:v>
                      </c:pt>
                      <c:pt idx="2251">
                        <c:v>40408</c:v>
                      </c:pt>
                      <c:pt idx="2252">
                        <c:v>40409</c:v>
                      </c:pt>
                      <c:pt idx="2253">
                        <c:v>40410</c:v>
                      </c:pt>
                      <c:pt idx="2254">
                        <c:v>40413</c:v>
                      </c:pt>
                      <c:pt idx="2255">
                        <c:v>40414</c:v>
                      </c:pt>
                      <c:pt idx="2256">
                        <c:v>40415</c:v>
                      </c:pt>
                      <c:pt idx="2257">
                        <c:v>40416</c:v>
                      </c:pt>
                      <c:pt idx="2258">
                        <c:v>40417</c:v>
                      </c:pt>
                      <c:pt idx="2259">
                        <c:v>40420</c:v>
                      </c:pt>
                      <c:pt idx="2260">
                        <c:v>40421</c:v>
                      </c:pt>
                      <c:pt idx="2261">
                        <c:v>40422</c:v>
                      </c:pt>
                      <c:pt idx="2262">
                        <c:v>40423</c:v>
                      </c:pt>
                      <c:pt idx="2263">
                        <c:v>40424</c:v>
                      </c:pt>
                      <c:pt idx="2264">
                        <c:v>40427</c:v>
                      </c:pt>
                      <c:pt idx="2265">
                        <c:v>40428</c:v>
                      </c:pt>
                      <c:pt idx="2266">
                        <c:v>40429</c:v>
                      </c:pt>
                      <c:pt idx="2267">
                        <c:v>40430</c:v>
                      </c:pt>
                      <c:pt idx="2268">
                        <c:v>40431</c:v>
                      </c:pt>
                      <c:pt idx="2269">
                        <c:v>40434</c:v>
                      </c:pt>
                      <c:pt idx="2270">
                        <c:v>40435</c:v>
                      </c:pt>
                      <c:pt idx="2271">
                        <c:v>40436</c:v>
                      </c:pt>
                      <c:pt idx="2272">
                        <c:v>40437</c:v>
                      </c:pt>
                      <c:pt idx="2273">
                        <c:v>40438</c:v>
                      </c:pt>
                      <c:pt idx="2274">
                        <c:v>40441</c:v>
                      </c:pt>
                      <c:pt idx="2275">
                        <c:v>40442</c:v>
                      </c:pt>
                      <c:pt idx="2276">
                        <c:v>40443</c:v>
                      </c:pt>
                      <c:pt idx="2277">
                        <c:v>40444</c:v>
                      </c:pt>
                      <c:pt idx="2278">
                        <c:v>40445</c:v>
                      </c:pt>
                      <c:pt idx="2279">
                        <c:v>40448</c:v>
                      </c:pt>
                      <c:pt idx="2280">
                        <c:v>40449</c:v>
                      </c:pt>
                      <c:pt idx="2281">
                        <c:v>40450</c:v>
                      </c:pt>
                      <c:pt idx="2282">
                        <c:v>40451</c:v>
                      </c:pt>
                      <c:pt idx="2283">
                        <c:v>40452</c:v>
                      </c:pt>
                      <c:pt idx="2284">
                        <c:v>40455</c:v>
                      </c:pt>
                      <c:pt idx="2285">
                        <c:v>40456</c:v>
                      </c:pt>
                      <c:pt idx="2286">
                        <c:v>40457</c:v>
                      </c:pt>
                      <c:pt idx="2287">
                        <c:v>40458</c:v>
                      </c:pt>
                      <c:pt idx="2288">
                        <c:v>40459</c:v>
                      </c:pt>
                      <c:pt idx="2289">
                        <c:v>40462</c:v>
                      </c:pt>
                      <c:pt idx="2290">
                        <c:v>40463</c:v>
                      </c:pt>
                      <c:pt idx="2291">
                        <c:v>40464</c:v>
                      </c:pt>
                      <c:pt idx="2292">
                        <c:v>40465</c:v>
                      </c:pt>
                      <c:pt idx="2293">
                        <c:v>40466</c:v>
                      </c:pt>
                      <c:pt idx="2294">
                        <c:v>40469</c:v>
                      </c:pt>
                      <c:pt idx="2295">
                        <c:v>40470</c:v>
                      </c:pt>
                      <c:pt idx="2296">
                        <c:v>40471</c:v>
                      </c:pt>
                      <c:pt idx="2297">
                        <c:v>40472</c:v>
                      </c:pt>
                      <c:pt idx="2298">
                        <c:v>40473</c:v>
                      </c:pt>
                      <c:pt idx="2299">
                        <c:v>40476</c:v>
                      </c:pt>
                      <c:pt idx="2300">
                        <c:v>40477</c:v>
                      </c:pt>
                      <c:pt idx="2301">
                        <c:v>40478</c:v>
                      </c:pt>
                      <c:pt idx="2302">
                        <c:v>40479</c:v>
                      </c:pt>
                      <c:pt idx="2303">
                        <c:v>40480</c:v>
                      </c:pt>
                      <c:pt idx="2304">
                        <c:v>40483</c:v>
                      </c:pt>
                      <c:pt idx="2305">
                        <c:v>40484</c:v>
                      </c:pt>
                      <c:pt idx="2306">
                        <c:v>40485</c:v>
                      </c:pt>
                      <c:pt idx="2307">
                        <c:v>40486</c:v>
                      </c:pt>
                      <c:pt idx="2308">
                        <c:v>40487</c:v>
                      </c:pt>
                      <c:pt idx="2309">
                        <c:v>40490</c:v>
                      </c:pt>
                      <c:pt idx="2310">
                        <c:v>40491</c:v>
                      </c:pt>
                      <c:pt idx="2311">
                        <c:v>40492</c:v>
                      </c:pt>
                      <c:pt idx="2312">
                        <c:v>40493</c:v>
                      </c:pt>
                      <c:pt idx="2313">
                        <c:v>40494</c:v>
                      </c:pt>
                      <c:pt idx="2314">
                        <c:v>40497</c:v>
                      </c:pt>
                      <c:pt idx="2315">
                        <c:v>40498</c:v>
                      </c:pt>
                      <c:pt idx="2316">
                        <c:v>40499</c:v>
                      </c:pt>
                      <c:pt idx="2317">
                        <c:v>40500</c:v>
                      </c:pt>
                      <c:pt idx="2318">
                        <c:v>40501</c:v>
                      </c:pt>
                      <c:pt idx="2319">
                        <c:v>40504</c:v>
                      </c:pt>
                      <c:pt idx="2320">
                        <c:v>40505</c:v>
                      </c:pt>
                      <c:pt idx="2321">
                        <c:v>40506</c:v>
                      </c:pt>
                      <c:pt idx="2322">
                        <c:v>40507</c:v>
                      </c:pt>
                      <c:pt idx="2323">
                        <c:v>40508</c:v>
                      </c:pt>
                      <c:pt idx="2324">
                        <c:v>40511</c:v>
                      </c:pt>
                      <c:pt idx="2325">
                        <c:v>40512</c:v>
                      </c:pt>
                      <c:pt idx="2326">
                        <c:v>40513</c:v>
                      </c:pt>
                      <c:pt idx="2327">
                        <c:v>40514</c:v>
                      </c:pt>
                      <c:pt idx="2328">
                        <c:v>40515</c:v>
                      </c:pt>
                      <c:pt idx="2329">
                        <c:v>40518</c:v>
                      </c:pt>
                      <c:pt idx="2330">
                        <c:v>40519</c:v>
                      </c:pt>
                      <c:pt idx="2331">
                        <c:v>40520</c:v>
                      </c:pt>
                      <c:pt idx="2332">
                        <c:v>40521</c:v>
                      </c:pt>
                      <c:pt idx="2333">
                        <c:v>40522</c:v>
                      </c:pt>
                      <c:pt idx="2334">
                        <c:v>40525</c:v>
                      </c:pt>
                      <c:pt idx="2335">
                        <c:v>40526</c:v>
                      </c:pt>
                      <c:pt idx="2336">
                        <c:v>40527</c:v>
                      </c:pt>
                      <c:pt idx="2337">
                        <c:v>40528</c:v>
                      </c:pt>
                      <c:pt idx="2338">
                        <c:v>40529</c:v>
                      </c:pt>
                      <c:pt idx="2339">
                        <c:v>40532</c:v>
                      </c:pt>
                      <c:pt idx="2340">
                        <c:v>40533</c:v>
                      </c:pt>
                      <c:pt idx="2341">
                        <c:v>40534</c:v>
                      </c:pt>
                      <c:pt idx="2342">
                        <c:v>40535</c:v>
                      </c:pt>
                      <c:pt idx="2343">
                        <c:v>40536</c:v>
                      </c:pt>
                      <c:pt idx="2344">
                        <c:v>40539</c:v>
                      </c:pt>
                      <c:pt idx="2345">
                        <c:v>40540</c:v>
                      </c:pt>
                      <c:pt idx="2346">
                        <c:v>40541</c:v>
                      </c:pt>
                      <c:pt idx="2347">
                        <c:v>40542</c:v>
                      </c:pt>
                      <c:pt idx="2348">
                        <c:v>40543</c:v>
                      </c:pt>
                      <c:pt idx="2349">
                        <c:v>40546</c:v>
                      </c:pt>
                      <c:pt idx="2350">
                        <c:v>40547</c:v>
                      </c:pt>
                      <c:pt idx="2351">
                        <c:v>40548</c:v>
                      </c:pt>
                      <c:pt idx="2352">
                        <c:v>40549</c:v>
                      </c:pt>
                      <c:pt idx="2353">
                        <c:v>40550</c:v>
                      </c:pt>
                      <c:pt idx="2354">
                        <c:v>40553</c:v>
                      </c:pt>
                      <c:pt idx="2355">
                        <c:v>40554</c:v>
                      </c:pt>
                      <c:pt idx="2356">
                        <c:v>40555</c:v>
                      </c:pt>
                      <c:pt idx="2357">
                        <c:v>40556</c:v>
                      </c:pt>
                      <c:pt idx="2358">
                        <c:v>40557</c:v>
                      </c:pt>
                      <c:pt idx="2359">
                        <c:v>40560</c:v>
                      </c:pt>
                      <c:pt idx="2360">
                        <c:v>40561</c:v>
                      </c:pt>
                      <c:pt idx="2361">
                        <c:v>40562</c:v>
                      </c:pt>
                      <c:pt idx="2362">
                        <c:v>40563</c:v>
                      </c:pt>
                      <c:pt idx="2363">
                        <c:v>40564</c:v>
                      </c:pt>
                      <c:pt idx="2364">
                        <c:v>40567</c:v>
                      </c:pt>
                      <c:pt idx="2365">
                        <c:v>40568</c:v>
                      </c:pt>
                      <c:pt idx="2366">
                        <c:v>40569</c:v>
                      </c:pt>
                      <c:pt idx="2367">
                        <c:v>40570</c:v>
                      </c:pt>
                      <c:pt idx="2368">
                        <c:v>40571</c:v>
                      </c:pt>
                      <c:pt idx="2369">
                        <c:v>40574</c:v>
                      </c:pt>
                      <c:pt idx="2370">
                        <c:v>40575</c:v>
                      </c:pt>
                      <c:pt idx="2371">
                        <c:v>40576</c:v>
                      </c:pt>
                      <c:pt idx="2372">
                        <c:v>40577</c:v>
                      </c:pt>
                      <c:pt idx="2373">
                        <c:v>40578</c:v>
                      </c:pt>
                      <c:pt idx="2374">
                        <c:v>40581</c:v>
                      </c:pt>
                      <c:pt idx="2375">
                        <c:v>40582</c:v>
                      </c:pt>
                      <c:pt idx="2376">
                        <c:v>40583</c:v>
                      </c:pt>
                      <c:pt idx="2377">
                        <c:v>40584</c:v>
                      </c:pt>
                      <c:pt idx="2378">
                        <c:v>40585</c:v>
                      </c:pt>
                      <c:pt idx="2379">
                        <c:v>40588</c:v>
                      </c:pt>
                      <c:pt idx="2380">
                        <c:v>40589</c:v>
                      </c:pt>
                      <c:pt idx="2381">
                        <c:v>40590</c:v>
                      </c:pt>
                      <c:pt idx="2382">
                        <c:v>40591</c:v>
                      </c:pt>
                      <c:pt idx="2383">
                        <c:v>40592</c:v>
                      </c:pt>
                      <c:pt idx="2384">
                        <c:v>40595</c:v>
                      </c:pt>
                      <c:pt idx="2385">
                        <c:v>40596</c:v>
                      </c:pt>
                      <c:pt idx="2386">
                        <c:v>40597</c:v>
                      </c:pt>
                      <c:pt idx="2387">
                        <c:v>40598</c:v>
                      </c:pt>
                      <c:pt idx="2388">
                        <c:v>40599</c:v>
                      </c:pt>
                      <c:pt idx="2389">
                        <c:v>40602</c:v>
                      </c:pt>
                      <c:pt idx="2390">
                        <c:v>40603</c:v>
                      </c:pt>
                      <c:pt idx="2391">
                        <c:v>40604</c:v>
                      </c:pt>
                      <c:pt idx="2392">
                        <c:v>40605</c:v>
                      </c:pt>
                      <c:pt idx="2393">
                        <c:v>40606</c:v>
                      </c:pt>
                      <c:pt idx="2394">
                        <c:v>40609</c:v>
                      </c:pt>
                      <c:pt idx="2395">
                        <c:v>40610</c:v>
                      </c:pt>
                      <c:pt idx="2396">
                        <c:v>40611</c:v>
                      </c:pt>
                      <c:pt idx="2397">
                        <c:v>40612</c:v>
                      </c:pt>
                      <c:pt idx="2398">
                        <c:v>40613</c:v>
                      </c:pt>
                      <c:pt idx="2399">
                        <c:v>40616</c:v>
                      </c:pt>
                      <c:pt idx="2400">
                        <c:v>40617</c:v>
                      </c:pt>
                      <c:pt idx="2401">
                        <c:v>40618</c:v>
                      </c:pt>
                      <c:pt idx="2402">
                        <c:v>40619</c:v>
                      </c:pt>
                      <c:pt idx="2403">
                        <c:v>40620</c:v>
                      </c:pt>
                      <c:pt idx="2404">
                        <c:v>40623</c:v>
                      </c:pt>
                      <c:pt idx="2405">
                        <c:v>40624</c:v>
                      </c:pt>
                      <c:pt idx="2406">
                        <c:v>40625</c:v>
                      </c:pt>
                      <c:pt idx="2407">
                        <c:v>40626</c:v>
                      </c:pt>
                      <c:pt idx="2408">
                        <c:v>40627</c:v>
                      </c:pt>
                      <c:pt idx="2409">
                        <c:v>40630</c:v>
                      </c:pt>
                      <c:pt idx="2410">
                        <c:v>40631</c:v>
                      </c:pt>
                      <c:pt idx="2411">
                        <c:v>40632</c:v>
                      </c:pt>
                      <c:pt idx="2412">
                        <c:v>40633</c:v>
                      </c:pt>
                      <c:pt idx="2413">
                        <c:v>40634</c:v>
                      </c:pt>
                      <c:pt idx="2414">
                        <c:v>40637</c:v>
                      </c:pt>
                      <c:pt idx="2415">
                        <c:v>40638</c:v>
                      </c:pt>
                      <c:pt idx="2416">
                        <c:v>40639</c:v>
                      </c:pt>
                      <c:pt idx="2417">
                        <c:v>40640</c:v>
                      </c:pt>
                      <c:pt idx="2418">
                        <c:v>40641</c:v>
                      </c:pt>
                      <c:pt idx="2419">
                        <c:v>40644</c:v>
                      </c:pt>
                      <c:pt idx="2420">
                        <c:v>40645</c:v>
                      </c:pt>
                      <c:pt idx="2421">
                        <c:v>40646</c:v>
                      </c:pt>
                      <c:pt idx="2422">
                        <c:v>40647</c:v>
                      </c:pt>
                      <c:pt idx="2423">
                        <c:v>40648</c:v>
                      </c:pt>
                      <c:pt idx="2424">
                        <c:v>40651</c:v>
                      </c:pt>
                      <c:pt idx="2425">
                        <c:v>40652</c:v>
                      </c:pt>
                      <c:pt idx="2426">
                        <c:v>40653</c:v>
                      </c:pt>
                      <c:pt idx="2427">
                        <c:v>40654</c:v>
                      </c:pt>
                      <c:pt idx="2428">
                        <c:v>40655</c:v>
                      </c:pt>
                      <c:pt idx="2429">
                        <c:v>40658</c:v>
                      </c:pt>
                      <c:pt idx="2430">
                        <c:v>40659</c:v>
                      </c:pt>
                      <c:pt idx="2431">
                        <c:v>40660</c:v>
                      </c:pt>
                      <c:pt idx="2432">
                        <c:v>40661</c:v>
                      </c:pt>
                      <c:pt idx="2433">
                        <c:v>40662</c:v>
                      </c:pt>
                      <c:pt idx="2434">
                        <c:v>40665</c:v>
                      </c:pt>
                      <c:pt idx="2435">
                        <c:v>40666</c:v>
                      </c:pt>
                      <c:pt idx="2436">
                        <c:v>40667</c:v>
                      </c:pt>
                      <c:pt idx="2437">
                        <c:v>40668</c:v>
                      </c:pt>
                      <c:pt idx="2438">
                        <c:v>40669</c:v>
                      </c:pt>
                      <c:pt idx="2439">
                        <c:v>40672</c:v>
                      </c:pt>
                      <c:pt idx="2440">
                        <c:v>40673</c:v>
                      </c:pt>
                      <c:pt idx="2441">
                        <c:v>40674</c:v>
                      </c:pt>
                      <c:pt idx="2442">
                        <c:v>40675</c:v>
                      </c:pt>
                      <c:pt idx="2443">
                        <c:v>40676</c:v>
                      </c:pt>
                      <c:pt idx="2444">
                        <c:v>40679</c:v>
                      </c:pt>
                      <c:pt idx="2445">
                        <c:v>40680</c:v>
                      </c:pt>
                      <c:pt idx="2446">
                        <c:v>40681</c:v>
                      </c:pt>
                      <c:pt idx="2447">
                        <c:v>40682</c:v>
                      </c:pt>
                      <c:pt idx="2448">
                        <c:v>40683</c:v>
                      </c:pt>
                      <c:pt idx="2449">
                        <c:v>40686</c:v>
                      </c:pt>
                      <c:pt idx="2450">
                        <c:v>40687</c:v>
                      </c:pt>
                      <c:pt idx="2451">
                        <c:v>40688</c:v>
                      </c:pt>
                      <c:pt idx="2452">
                        <c:v>40689</c:v>
                      </c:pt>
                      <c:pt idx="2453">
                        <c:v>40690</c:v>
                      </c:pt>
                      <c:pt idx="2454">
                        <c:v>40693</c:v>
                      </c:pt>
                      <c:pt idx="2455">
                        <c:v>40694</c:v>
                      </c:pt>
                      <c:pt idx="2456">
                        <c:v>40695</c:v>
                      </c:pt>
                      <c:pt idx="2457">
                        <c:v>40696</c:v>
                      </c:pt>
                      <c:pt idx="2458">
                        <c:v>40697</c:v>
                      </c:pt>
                      <c:pt idx="2459">
                        <c:v>40700</c:v>
                      </c:pt>
                      <c:pt idx="2460">
                        <c:v>40701</c:v>
                      </c:pt>
                      <c:pt idx="2461">
                        <c:v>40702</c:v>
                      </c:pt>
                      <c:pt idx="2462">
                        <c:v>40703</c:v>
                      </c:pt>
                      <c:pt idx="2463">
                        <c:v>40704</c:v>
                      </c:pt>
                      <c:pt idx="2464">
                        <c:v>40707</c:v>
                      </c:pt>
                      <c:pt idx="2465">
                        <c:v>40708</c:v>
                      </c:pt>
                      <c:pt idx="2466">
                        <c:v>40709</c:v>
                      </c:pt>
                      <c:pt idx="2467">
                        <c:v>40710</c:v>
                      </c:pt>
                      <c:pt idx="2468">
                        <c:v>40711</c:v>
                      </c:pt>
                      <c:pt idx="2469">
                        <c:v>40714</c:v>
                      </c:pt>
                      <c:pt idx="2470">
                        <c:v>40715</c:v>
                      </c:pt>
                      <c:pt idx="2471">
                        <c:v>40716</c:v>
                      </c:pt>
                      <c:pt idx="2472">
                        <c:v>40717</c:v>
                      </c:pt>
                      <c:pt idx="2473">
                        <c:v>40718</c:v>
                      </c:pt>
                      <c:pt idx="2474">
                        <c:v>40721</c:v>
                      </c:pt>
                      <c:pt idx="2475">
                        <c:v>40722</c:v>
                      </c:pt>
                      <c:pt idx="2476">
                        <c:v>40723</c:v>
                      </c:pt>
                      <c:pt idx="2477">
                        <c:v>40724</c:v>
                      </c:pt>
                      <c:pt idx="2478">
                        <c:v>40725</c:v>
                      </c:pt>
                      <c:pt idx="2479">
                        <c:v>40728</c:v>
                      </c:pt>
                      <c:pt idx="2480">
                        <c:v>40729</c:v>
                      </c:pt>
                      <c:pt idx="2481">
                        <c:v>40730</c:v>
                      </c:pt>
                      <c:pt idx="2482">
                        <c:v>40731</c:v>
                      </c:pt>
                      <c:pt idx="2483">
                        <c:v>40732</c:v>
                      </c:pt>
                      <c:pt idx="2484">
                        <c:v>40735</c:v>
                      </c:pt>
                      <c:pt idx="2485">
                        <c:v>40736</c:v>
                      </c:pt>
                      <c:pt idx="2486">
                        <c:v>40737</c:v>
                      </c:pt>
                      <c:pt idx="2487">
                        <c:v>40738</c:v>
                      </c:pt>
                      <c:pt idx="2488">
                        <c:v>40739</c:v>
                      </c:pt>
                      <c:pt idx="2489">
                        <c:v>40742</c:v>
                      </c:pt>
                      <c:pt idx="2490">
                        <c:v>40743</c:v>
                      </c:pt>
                      <c:pt idx="2491">
                        <c:v>40744</c:v>
                      </c:pt>
                      <c:pt idx="2492">
                        <c:v>40745</c:v>
                      </c:pt>
                      <c:pt idx="2493">
                        <c:v>40746</c:v>
                      </c:pt>
                      <c:pt idx="2494">
                        <c:v>40749</c:v>
                      </c:pt>
                      <c:pt idx="2495">
                        <c:v>40750</c:v>
                      </c:pt>
                      <c:pt idx="2496">
                        <c:v>40751</c:v>
                      </c:pt>
                      <c:pt idx="2497">
                        <c:v>40752</c:v>
                      </c:pt>
                      <c:pt idx="2498">
                        <c:v>40753</c:v>
                      </c:pt>
                      <c:pt idx="2499">
                        <c:v>40756</c:v>
                      </c:pt>
                      <c:pt idx="2500">
                        <c:v>40757</c:v>
                      </c:pt>
                      <c:pt idx="2501">
                        <c:v>40758</c:v>
                      </c:pt>
                      <c:pt idx="2502">
                        <c:v>40759</c:v>
                      </c:pt>
                      <c:pt idx="2503">
                        <c:v>40760</c:v>
                      </c:pt>
                      <c:pt idx="2504">
                        <c:v>40763</c:v>
                      </c:pt>
                      <c:pt idx="2505">
                        <c:v>40764</c:v>
                      </c:pt>
                      <c:pt idx="2506">
                        <c:v>40765</c:v>
                      </c:pt>
                      <c:pt idx="2507">
                        <c:v>40766</c:v>
                      </c:pt>
                      <c:pt idx="2508">
                        <c:v>40767</c:v>
                      </c:pt>
                      <c:pt idx="2509">
                        <c:v>40770</c:v>
                      </c:pt>
                      <c:pt idx="2510">
                        <c:v>40771</c:v>
                      </c:pt>
                      <c:pt idx="2511">
                        <c:v>40772</c:v>
                      </c:pt>
                      <c:pt idx="2512">
                        <c:v>40773</c:v>
                      </c:pt>
                      <c:pt idx="2513">
                        <c:v>40774</c:v>
                      </c:pt>
                      <c:pt idx="2514">
                        <c:v>40777</c:v>
                      </c:pt>
                      <c:pt idx="2515">
                        <c:v>40778</c:v>
                      </c:pt>
                      <c:pt idx="2516">
                        <c:v>40779</c:v>
                      </c:pt>
                      <c:pt idx="2517">
                        <c:v>40780</c:v>
                      </c:pt>
                      <c:pt idx="2518">
                        <c:v>40781</c:v>
                      </c:pt>
                      <c:pt idx="2519">
                        <c:v>40784</c:v>
                      </c:pt>
                      <c:pt idx="2520">
                        <c:v>40785</c:v>
                      </c:pt>
                      <c:pt idx="2521">
                        <c:v>40786</c:v>
                      </c:pt>
                      <c:pt idx="2522">
                        <c:v>40787</c:v>
                      </c:pt>
                      <c:pt idx="2523">
                        <c:v>40788</c:v>
                      </c:pt>
                      <c:pt idx="2524">
                        <c:v>40791</c:v>
                      </c:pt>
                      <c:pt idx="2525">
                        <c:v>40792</c:v>
                      </c:pt>
                      <c:pt idx="2526">
                        <c:v>40793</c:v>
                      </c:pt>
                      <c:pt idx="2527">
                        <c:v>40794</c:v>
                      </c:pt>
                      <c:pt idx="2528">
                        <c:v>40795</c:v>
                      </c:pt>
                      <c:pt idx="2529">
                        <c:v>40798</c:v>
                      </c:pt>
                      <c:pt idx="2530">
                        <c:v>40799</c:v>
                      </c:pt>
                      <c:pt idx="2531">
                        <c:v>40800</c:v>
                      </c:pt>
                      <c:pt idx="2532">
                        <c:v>40801</c:v>
                      </c:pt>
                      <c:pt idx="2533">
                        <c:v>40802</c:v>
                      </c:pt>
                      <c:pt idx="2534">
                        <c:v>40805</c:v>
                      </c:pt>
                      <c:pt idx="2535">
                        <c:v>40806</c:v>
                      </c:pt>
                      <c:pt idx="2536">
                        <c:v>40807</c:v>
                      </c:pt>
                      <c:pt idx="2537">
                        <c:v>40808</c:v>
                      </c:pt>
                      <c:pt idx="2538">
                        <c:v>40809</c:v>
                      </c:pt>
                      <c:pt idx="2539">
                        <c:v>40812</c:v>
                      </c:pt>
                      <c:pt idx="2540">
                        <c:v>40813</c:v>
                      </c:pt>
                      <c:pt idx="2541">
                        <c:v>40814</c:v>
                      </c:pt>
                      <c:pt idx="2542">
                        <c:v>40815</c:v>
                      </c:pt>
                      <c:pt idx="2543">
                        <c:v>40816</c:v>
                      </c:pt>
                      <c:pt idx="2544">
                        <c:v>40819</c:v>
                      </c:pt>
                      <c:pt idx="2545">
                        <c:v>40820</c:v>
                      </c:pt>
                      <c:pt idx="2546">
                        <c:v>40821</c:v>
                      </c:pt>
                      <c:pt idx="2547">
                        <c:v>40822</c:v>
                      </c:pt>
                      <c:pt idx="2548">
                        <c:v>40823</c:v>
                      </c:pt>
                      <c:pt idx="2549">
                        <c:v>40826</c:v>
                      </c:pt>
                      <c:pt idx="2550">
                        <c:v>40827</c:v>
                      </c:pt>
                      <c:pt idx="2551">
                        <c:v>40828</c:v>
                      </c:pt>
                      <c:pt idx="2552">
                        <c:v>40829</c:v>
                      </c:pt>
                      <c:pt idx="2553">
                        <c:v>40830</c:v>
                      </c:pt>
                      <c:pt idx="2554">
                        <c:v>40833</c:v>
                      </c:pt>
                      <c:pt idx="2555">
                        <c:v>40834</c:v>
                      </c:pt>
                      <c:pt idx="2556">
                        <c:v>40835</c:v>
                      </c:pt>
                      <c:pt idx="2557">
                        <c:v>40836</c:v>
                      </c:pt>
                      <c:pt idx="2558">
                        <c:v>40837</c:v>
                      </c:pt>
                      <c:pt idx="2559">
                        <c:v>40840</c:v>
                      </c:pt>
                      <c:pt idx="2560">
                        <c:v>40841</c:v>
                      </c:pt>
                      <c:pt idx="2561">
                        <c:v>40842</c:v>
                      </c:pt>
                      <c:pt idx="2562">
                        <c:v>40843</c:v>
                      </c:pt>
                      <c:pt idx="2563">
                        <c:v>40844</c:v>
                      </c:pt>
                      <c:pt idx="2564">
                        <c:v>40847</c:v>
                      </c:pt>
                      <c:pt idx="2565">
                        <c:v>40848</c:v>
                      </c:pt>
                      <c:pt idx="2566">
                        <c:v>40849</c:v>
                      </c:pt>
                      <c:pt idx="2567">
                        <c:v>40850</c:v>
                      </c:pt>
                      <c:pt idx="2568">
                        <c:v>40851</c:v>
                      </c:pt>
                      <c:pt idx="2569">
                        <c:v>40854</c:v>
                      </c:pt>
                      <c:pt idx="2570">
                        <c:v>40855</c:v>
                      </c:pt>
                      <c:pt idx="2571">
                        <c:v>40856</c:v>
                      </c:pt>
                      <c:pt idx="2572">
                        <c:v>40857</c:v>
                      </c:pt>
                      <c:pt idx="2573">
                        <c:v>40858</c:v>
                      </c:pt>
                      <c:pt idx="2574">
                        <c:v>40861</c:v>
                      </c:pt>
                      <c:pt idx="2575">
                        <c:v>40862</c:v>
                      </c:pt>
                      <c:pt idx="2576">
                        <c:v>40863</c:v>
                      </c:pt>
                      <c:pt idx="2577">
                        <c:v>40864</c:v>
                      </c:pt>
                      <c:pt idx="2578">
                        <c:v>40865</c:v>
                      </c:pt>
                      <c:pt idx="2579">
                        <c:v>40868</c:v>
                      </c:pt>
                      <c:pt idx="2580">
                        <c:v>40869</c:v>
                      </c:pt>
                      <c:pt idx="2581">
                        <c:v>40870</c:v>
                      </c:pt>
                      <c:pt idx="2582">
                        <c:v>40871</c:v>
                      </c:pt>
                      <c:pt idx="2583">
                        <c:v>40872</c:v>
                      </c:pt>
                      <c:pt idx="2584">
                        <c:v>40875</c:v>
                      </c:pt>
                      <c:pt idx="2585">
                        <c:v>40876</c:v>
                      </c:pt>
                      <c:pt idx="2586">
                        <c:v>40877</c:v>
                      </c:pt>
                      <c:pt idx="2587">
                        <c:v>40878</c:v>
                      </c:pt>
                      <c:pt idx="2588">
                        <c:v>40879</c:v>
                      </c:pt>
                      <c:pt idx="2589">
                        <c:v>40882</c:v>
                      </c:pt>
                      <c:pt idx="2590">
                        <c:v>40883</c:v>
                      </c:pt>
                      <c:pt idx="2591">
                        <c:v>40884</c:v>
                      </c:pt>
                      <c:pt idx="2592">
                        <c:v>40885</c:v>
                      </c:pt>
                      <c:pt idx="2593">
                        <c:v>40886</c:v>
                      </c:pt>
                      <c:pt idx="2594">
                        <c:v>40889</c:v>
                      </c:pt>
                      <c:pt idx="2595">
                        <c:v>40890</c:v>
                      </c:pt>
                      <c:pt idx="2596">
                        <c:v>40891</c:v>
                      </c:pt>
                      <c:pt idx="2597">
                        <c:v>40892</c:v>
                      </c:pt>
                      <c:pt idx="2598">
                        <c:v>40893</c:v>
                      </c:pt>
                      <c:pt idx="2599">
                        <c:v>40896</c:v>
                      </c:pt>
                      <c:pt idx="2600">
                        <c:v>40897</c:v>
                      </c:pt>
                      <c:pt idx="2601">
                        <c:v>40898</c:v>
                      </c:pt>
                      <c:pt idx="2602">
                        <c:v>40899</c:v>
                      </c:pt>
                      <c:pt idx="2603">
                        <c:v>40900</c:v>
                      </c:pt>
                      <c:pt idx="2604">
                        <c:v>40903</c:v>
                      </c:pt>
                      <c:pt idx="2605">
                        <c:v>40904</c:v>
                      </c:pt>
                      <c:pt idx="2606">
                        <c:v>40905</c:v>
                      </c:pt>
                      <c:pt idx="2607">
                        <c:v>40906</c:v>
                      </c:pt>
                      <c:pt idx="2608">
                        <c:v>40907</c:v>
                      </c:pt>
                      <c:pt idx="2609">
                        <c:v>40910</c:v>
                      </c:pt>
                      <c:pt idx="2610">
                        <c:v>40911</c:v>
                      </c:pt>
                      <c:pt idx="2611">
                        <c:v>40912</c:v>
                      </c:pt>
                      <c:pt idx="2612">
                        <c:v>40913</c:v>
                      </c:pt>
                      <c:pt idx="2613">
                        <c:v>40914</c:v>
                      </c:pt>
                      <c:pt idx="2614">
                        <c:v>40917</c:v>
                      </c:pt>
                      <c:pt idx="2615">
                        <c:v>40918</c:v>
                      </c:pt>
                      <c:pt idx="2616">
                        <c:v>40919</c:v>
                      </c:pt>
                      <c:pt idx="2617">
                        <c:v>40920</c:v>
                      </c:pt>
                      <c:pt idx="2618">
                        <c:v>40921</c:v>
                      </c:pt>
                      <c:pt idx="2619">
                        <c:v>40924</c:v>
                      </c:pt>
                      <c:pt idx="2620">
                        <c:v>40925</c:v>
                      </c:pt>
                      <c:pt idx="2621">
                        <c:v>40926</c:v>
                      </c:pt>
                      <c:pt idx="2622">
                        <c:v>40927</c:v>
                      </c:pt>
                      <c:pt idx="2623">
                        <c:v>40928</c:v>
                      </c:pt>
                      <c:pt idx="2624">
                        <c:v>40931</c:v>
                      </c:pt>
                      <c:pt idx="2625">
                        <c:v>40932</c:v>
                      </c:pt>
                      <c:pt idx="2626">
                        <c:v>40933</c:v>
                      </c:pt>
                      <c:pt idx="2627">
                        <c:v>40934</c:v>
                      </c:pt>
                      <c:pt idx="2628">
                        <c:v>40935</c:v>
                      </c:pt>
                      <c:pt idx="2629">
                        <c:v>40938</c:v>
                      </c:pt>
                      <c:pt idx="2630">
                        <c:v>40939</c:v>
                      </c:pt>
                      <c:pt idx="2631">
                        <c:v>40940</c:v>
                      </c:pt>
                      <c:pt idx="2632">
                        <c:v>40941</c:v>
                      </c:pt>
                      <c:pt idx="2633">
                        <c:v>40942</c:v>
                      </c:pt>
                      <c:pt idx="2634">
                        <c:v>40945</c:v>
                      </c:pt>
                      <c:pt idx="2635">
                        <c:v>40946</c:v>
                      </c:pt>
                      <c:pt idx="2636">
                        <c:v>40947</c:v>
                      </c:pt>
                      <c:pt idx="2637">
                        <c:v>40948</c:v>
                      </c:pt>
                      <c:pt idx="2638">
                        <c:v>40949</c:v>
                      </c:pt>
                      <c:pt idx="2639">
                        <c:v>40952</c:v>
                      </c:pt>
                      <c:pt idx="2640">
                        <c:v>40953</c:v>
                      </c:pt>
                      <c:pt idx="2641">
                        <c:v>40954</c:v>
                      </c:pt>
                      <c:pt idx="2642">
                        <c:v>40955</c:v>
                      </c:pt>
                      <c:pt idx="2643">
                        <c:v>40956</c:v>
                      </c:pt>
                      <c:pt idx="2644">
                        <c:v>40959</c:v>
                      </c:pt>
                      <c:pt idx="2645">
                        <c:v>40960</c:v>
                      </c:pt>
                      <c:pt idx="2646">
                        <c:v>40961</c:v>
                      </c:pt>
                      <c:pt idx="2647">
                        <c:v>40962</c:v>
                      </c:pt>
                      <c:pt idx="2648">
                        <c:v>40963</c:v>
                      </c:pt>
                      <c:pt idx="2649">
                        <c:v>40966</c:v>
                      </c:pt>
                      <c:pt idx="2650">
                        <c:v>40967</c:v>
                      </c:pt>
                      <c:pt idx="2651">
                        <c:v>40968</c:v>
                      </c:pt>
                      <c:pt idx="2652">
                        <c:v>40969</c:v>
                      </c:pt>
                      <c:pt idx="2653">
                        <c:v>40970</c:v>
                      </c:pt>
                      <c:pt idx="2654">
                        <c:v>40973</c:v>
                      </c:pt>
                      <c:pt idx="2655">
                        <c:v>40974</c:v>
                      </c:pt>
                      <c:pt idx="2656">
                        <c:v>40975</c:v>
                      </c:pt>
                      <c:pt idx="2657">
                        <c:v>40976</c:v>
                      </c:pt>
                      <c:pt idx="2658">
                        <c:v>40977</c:v>
                      </c:pt>
                      <c:pt idx="2659">
                        <c:v>40980</c:v>
                      </c:pt>
                      <c:pt idx="2660">
                        <c:v>40981</c:v>
                      </c:pt>
                      <c:pt idx="2661">
                        <c:v>40982</c:v>
                      </c:pt>
                      <c:pt idx="2662">
                        <c:v>40983</c:v>
                      </c:pt>
                      <c:pt idx="2663">
                        <c:v>40984</c:v>
                      </c:pt>
                      <c:pt idx="2664">
                        <c:v>40987</c:v>
                      </c:pt>
                      <c:pt idx="2665">
                        <c:v>40988</c:v>
                      </c:pt>
                      <c:pt idx="2666">
                        <c:v>40989</c:v>
                      </c:pt>
                      <c:pt idx="2667">
                        <c:v>40990</c:v>
                      </c:pt>
                      <c:pt idx="2668">
                        <c:v>40991</c:v>
                      </c:pt>
                      <c:pt idx="2669">
                        <c:v>40994</c:v>
                      </c:pt>
                      <c:pt idx="2670">
                        <c:v>40995</c:v>
                      </c:pt>
                      <c:pt idx="2671">
                        <c:v>40996</c:v>
                      </c:pt>
                      <c:pt idx="2672">
                        <c:v>40997</c:v>
                      </c:pt>
                      <c:pt idx="2673">
                        <c:v>40998</c:v>
                      </c:pt>
                      <c:pt idx="2674">
                        <c:v>41001</c:v>
                      </c:pt>
                      <c:pt idx="2675">
                        <c:v>41002</c:v>
                      </c:pt>
                      <c:pt idx="2676">
                        <c:v>41003</c:v>
                      </c:pt>
                      <c:pt idx="2677">
                        <c:v>41004</c:v>
                      </c:pt>
                      <c:pt idx="2678">
                        <c:v>41005</c:v>
                      </c:pt>
                      <c:pt idx="2679">
                        <c:v>41008</c:v>
                      </c:pt>
                      <c:pt idx="2680">
                        <c:v>41009</c:v>
                      </c:pt>
                      <c:pt idx="2681">
                        <c:v>41010</c:v>
                      </c:pt>
                      <c:pt idx="2682">
                        <c:v>41011</c:v>
                      </c:pt>
                      <c:pt idx="2683">
                        <c:v>41012</c:v>
                      </c:pt>
                      <c:pt idx="2684">
                        <c:v>41015</c:v>
                      </c:pt>
                      <c:pt idx="2685">
                        <c:v>41016</c:v>
                      </c:pt>
                      <c:pt idx="2686">
                        <c:v>41017</c:v>
                      </c:pt>
                      <c:pt idx="2687">
                        <c:v>41018</c:v>
                      </c:pt>
                      <c:pt idx="2688">
                        <c:v>41019</c:v>
                      </c:pt>
                      <c:pt idx="2689">
                        <c:v>41022</c:v>
                      </c:pt>
                      <c:pt idx="2690">
                        <c:v>41023</c:v>
                      </c:pt>
                      <c:pt idx="2691">
                        <c:v>41024</c:v>
                      </c:pt>
                      <c:pt idx="2692">
                        <c:v>41025</c:v>
                      </c:pt>
                      <c:pt idx="2693">
                        <c:v>41026</c:v>
                      </c:pt>
                      <c:pt idx="2694">
                        <c:v>41029</c:v>
                      </c:pt>
                      <c:pt idx="2695">
                        <c:v>41030</c:v>
                      </c:pt>
                      <c:pt idx="2696">
                        <c:v>41031</c:v>
                      </c:pt>
                      <c:pt idx="2697">
                        <c:v>41032</c:v>
                      </c:pt>
                      <c:pt idx="2698">
                        <c:v>41033</c:v>
                      </c:pt>
                      <c:pt idx="2699">
                        <c:v>41036</c:v>
                      </c:pt>
                      <c:pt idx="2700">
                        <c:v>41037</c:v>
                      </c:pt>
                      <c:pt idx="2701">
                        <c:v>41038</c:v>
                      </c:pt>
                      <c:pt idx="2702">
                        <c:v>41039</c:v>
                      </c:pt>
                      <c:pt idx="2703">
                        <c:v>41040</c:v>
                      </c:pt>
                      <c:pt idx="2704">
                        <c:v>41043</c:v>
                      </c:pt>
                      <c:pt idx="2705">
                        <c:v>41044</c:v>
                      </c:pt>
                      <c:pt idx="2706">
                        <c:v>41045</c:v>
                      </c:pt>
                      <c:pt idx="2707">
                        <c:v>41046</c:v>
                      </c:pt>
                      <c:pt idx="2708">
                        <c:v>41047</c:v>
                      </c:pt>
                      <c:pt idx="2709">
                        <c:v>41050</c:v>
                      </c:pt>
                      <c:pt idx="2710">
                        <c:v>41051</c:v>
                      </c:pt>
                      <c:pt idx="2711">
                        <c:v>41052</c:v>
                      </c:pt>
                      <c:pt idx="2712">
                        <c:v>41053</c:v>
                      </c:pt>
                      <c:pt idx="2713">
                        <c:v>41054</c:v>
                      </c:pt>
                      <c:pt idx="2714">
                        <c:v>41057</c:v>
                      </c:pt>
                      <c:pt idx="2715">
                        <c:v>41058</c:v>
                      </c:pt>
                      <c:pt idx="2716">
                        <c:v>41059</c:v>
                      </c:pt>
                      <c:pt idx="2717">
                        <c:v>41060</c:v>
                      </c:pt>
                      <c:pt idx="2718">
                        <c:v>41061</c:v>
                      </c:pt>
                      <c:pt idx="2719">
                        <c:v>41064</c:v>
                      </c:pt>
                      <c:pt idx="2720">
                        <c:v>41065</c:v>
                      </c:pt>
                      <c:pt idx="2721">
                        <c:v>41066</c:v>
                      </c:pt>
                      <c:pt idx="2722">
                        <c:v>41067</c:v>
                      </c:pt>
                      <c:pt idx="2723">
                        <c:v>41068</c:v>
                      </c:pt>
                      <c:pt idx="2724">
                        <c:v>41071</c:v>
                      </c:pt>
                      <c:pt idx="2725">
                        <c:v>41072</c:v>
                      </c:pt>
                      <c:pt idx="2726">
                        <c:v>41073</c:v>
                      </c:pt>
                      <c:pt idx="2727">
                        <c:v>41074</c:v>
                      </c:pt>
                      <c:pt idx="2728">
                        <c:v>41075</c:v>
                      </c:pt>
                      <c:pt idx="2729">
                        <c:v>41078</c:v>
                      </c:pt>
                      <c:pt idx="2730">
                        <c:v>41079</c:v>
                      </c:pt>
                      <c:pt idx="2731">
                        <c:v>41080</c:v>
                      </c:pt>
                      <c:pt idx="2732">
                        <c:v>41081</c:v>
                      </c:pt>
                      <c:pt idx="2733">
                        <c:v>41082</c:v>
                      </c:pt>
                      <c:pt idx="2734">
                        <c:v>41085</c:v>
                      </c:pt>
                      <c:pt idx="2735">
                        <c:v>41086</c:v>
                      </c:pt>
                      <c:pt idx="2736">
                        <c:v>41087</c:v>
                      </c:pt>
                      <c:pt idx="2737">
                        <c:v>41088</c:v>
                      </c:pt>
                      <c:pt idx="2738">
                        <c:v>41089</c:v>
                      </c:pt>
                      <c:pt idx="2739">
                        <c:v>41092</c:v>
                      </c:pt>
                      <c:pt idx="2740">
                        <c:v>41093</c:v>
                      </c:pt>
                      <c:pt idx="2741">
                        <c:v>41094</c:v>
                      </c:pt>
                      <c:pt idx="2742">
                        <c:v>41095</c:v>
                      </c:pt>
                      <c:pt idx="2743">
                        <c:v>41096</c:v>
                      </c:pt>
                      <c:pt idx="2744">
                        <c:v>41099</c:v>
                      </c:pt>
                      <c:pt idx="2745">
                        <c:v>41100</c:v>
                      </c:pt>
                      <c:pt idx="2746">
                        <c:v>41101</c:v>
                      </c:pt>
                      <c:pt idx="2747">
                        <c:v>41102</c:v>
                      </c:pt>
                      <c:pt idx="2748">
                        <c:v>41103</c:v>
                      </c:pt>
                      <c:pt idx="2749">
                        <c:v>41106</c:v>
                      </c:pt>
                      <c:pt idx="2750">
                        <c:v>41107</c:v>
                      </c:pt>
                      <c:pt idx="2751">
                        <c:v>41108</c:v>
                      </c:pt>
                      <c:pt idx="2752">
                        <c:v>41109</c:v>
                      </c:pt>
                      <c:pt idx="2753">
                        <c:v>41110</c:v>
                      </c:pt>
                      <c:pt idx="2754">
                        <c:v>41113</c:v>
                      </c:pt>
                      <c:pt idx="2755">
                        <c:v>41114</c:v>
                      </c:pt>
                      <c:pt idx="2756">
                        <c:v>41115</c:v>
                      </c:pt>
                      <c:pt idx="2757">
                        <c:v>41116</c:v>
                      </c:pt>
                      <c:pt idx="2758">
                        <c:v>41117</c:v>
                      </c:pt>
                      <c:pt idx="2759">
                        <c:v>41120</c:v>
                      </c:pt>
                      <c:pt idx="2760">
                        <c:v>41121</c:v>
                      </c:pt>
                      <c:pt idx="2761">
                        <c:v>41122</c:v>
                      </c:pt>
                      <c:pt idx="2762">
                        <c:v>41123</c:v>
                      </c:pt>
                      <c:pt idx="2763">
                        <c:v>41124</c:v>
                      </c:pt>
                      <c:pt idx="2764">
                        <c:v>41127</c:v>
                      </c:pt>
                      <c:pt idx="2765">
                        <c:v>41128</c:v>
                      </c:pt>
                      <c:pt idx="2766">
                        <c:v>41129</c:v>
                      </c:pt>
                      <c:pt idx="2767">
                        <c:v>41130</c:v>
                      </c:pt>
                      <c:pt idx="2768">
                        <c:v>41131</c:v>
                      </c:pt>
                      <c:pt idx="2769">
                        <c:v>41134</c:v>
                      </c:pt>
                      <c:pt idx="2770">
                        <c:v>41135</c:v>
                      </c:pt>
                      <c:pt idx="2771">
                        <c:v>41136</c:v>
                      </c:pt>
                      <c:pt idx="2772">
                        <c:v>41137</c:v>
                      </c:pt>
                      <c:pt idx="2773">
                        <c:v>41138</c:v>
                      </c:pt>
                      <c:pt idx="2774">
                        <c:v>41141</c:v>
                      </c:pt>
                      <c:pt idx="2775">
                        <c:v>41142</c:v>
                      </c:pt>
                      <c:pt idx="2776">
                        <c:v>41143</c:v>
                      </c:pt>
                      <c:pt idx="2777">
                        <c:v>41144</c:v>
                      </c:pt>
                      <c:pt idx="2778">
                        <c:v>41145</c:v>
                      </c:pt>
                      <c:pt idx="2779">
                        <c:v>41148</c:v>
                      </c:pt>
                      <c:pt idx="2780">
                        <c:v>41149</c:v>
                      </c:pt>
                      <c:pt idx="2781">
                        <c:v>41150</c:v>
                      </c:pt>
                      <c:pt idx="2782">
                        <c:v>41151</c:v>
                      </c:pt>
                      <c:pt idx="2783">
                        <c:v>41152</c:v>
                      </c:pt>
                      <c:pt idx="2784">
                        <c:v>41155</c:v>
                      </c:pt>
                      <c:pt idx="2785">
                        <c:v>41156</c:v>
                      </c:pt>
                      <c:pt idx="2786">
                        <c:v>41157</c:v>
                      </c:pt>
                      <c:pt idx="2787">
                        <c:v>41158</c:v>
                      </c:pt>
                      <c:pt idx="2788">
                        <c:v>41159</c:v>
                      </c:pt>
                      <c:pt idx="2789">
                        <c:v>41162</c:v>
                      </c:pt>
                      <c:pt idx="2790">
                        <c:v>41163</c:v>
                      </c:pt>
                      <c:pt idx="2791">
                        <c:v>41164</c:v>
                      </c:pt>
                      <c:pt idx="2792">
                        <c:v>41165</c:v>
                      </c:pt>
                      <c:pt idx="2793">
                        <c:v>41166</c:v>
                      </c:pt>
                      <c:pt idx="2794">
                        <c:v>41169</c:v>
                      </c:pt>
                      <c:pt idx="2795">
                        <c:v>41170</c:v>
                      </c:pt>
                      <c:pt idx="2796">
                        <c:v>41171</c:v>
                      </c:pt>
                      <c:pt idx="2797">
                        <c:v>41172</c:v>
                      </c:pt>
                      <c:pt idx="2798">
                        <c:v>41173</c:v>
                      </c:pt>
                      <c:pt idx="2799">
                        <c:v>41176</c:v>
                      </c:pt>
                      <c:pt idx="2800">
                        <c:v>41177</c:v>
                      </c:pt>
                      <c:pt idx="2801">
                        <c:v>41178</c:v>
                      </c:pt>
                      <c:pt idx="2802">
                        <c:v>41179</c:v>
                      </c:pt>
                      <c:pt idx="2803">
                        <c:v>41180</c:v>
                      </c:pt>
                      <c:pt idx="2804">
                        <c:v>41183</c:v>
                      </c:pt>
                      <c:pt idx="2805">
                        <c:v>41184</c:v>
                      </c:pt>
                      <c:pt idx="2806">
                        <c:v>41185</c:v>
                      </c:pt>
                      <c:pt idx="2807">
                        <c:v>41186</c:v>
                      </c:pt>
                      <c:pt idx="2808">
                        <c:v>41187</c:v>
                      </c:pt>
                      <c:pt idx="2809">
                        <c:v>41190</c:v>
                      </c:pt>
                      <c:pt idx="2810">
                        <c:v>41191</c:v>
                      </c:pt>
                      <c:pt idx="2811">
                        <c:v>41192</c:v>
                      </c:pt>
                      <c:pt idx="2812">
                        <c:v>41193</c:v>
                      </c:pt>
                      <c:pt idx="2813">
                        <c:v>41194</c:v>
                      </c:pt>
                      <c:pt idx="2814">
                        <c:v>41197</c:v>
                      </c:pt>
                      <c:pt idx="2815">
                        <c:v>41198</c:v>
                      </c:pt>
                      <c:pt idx="2816">
                        <c:v>41199</c:v>
                      </c:pt>
                      <c:pt idx="2817">
                        <c:v>41200</c:v>
                      </c:pt>
                      <c:pt idx="2818">
                        <c:v>41201</c:v>
                      </c:pt>
                      <c:pt idx="2819">
                        <c:v>41204</c:v>
                      </c:pt>
                      <c:pt idx="2820">
                        <c:v>41205</c:v>
                      </c:pt>
                      <c:pt idx="2821">
                        <c:v>41206</c:v>
                      </c:pt>
                      <c:pt idx="2822">
                        <c:v>41207</c:v>
                      </c:pt>
                      <c:pt idx="2823">
                        <c:v>41208</c:v>
                      </c:pt>
                      <c:pt idx="2824">
                        <c:v>41211</c:v>
                      </c:pt>
                      <c:pt idx="2825">
                        <c:v>41212</c:v>
                      </c:pt>
                      <c:pt idx="2826">
                        <c:v>41213</c:v>
                      </c:pt>
                      <c:pt idx="2827">
                        <c:v>41214</c:v>
                      </c:pt>
                      <c:pt idx="2828">
                        <c:v>41215</c:v>
                      </c:pt>
                      <c:pt idx="2829">
                        <c:v>41218</c:v>
                      </c:pt>
                      <c:pt idx="2830">
                        <c:v>41219</c:v>
                      </c:pt>
                      <c:pt idx="2831">
                        <c:v>41220</c:v>
                      </c:pt>
                      <c:pt idx="2832">
                        <c:v>41221</c:v>
                      </c:pt>
                      <c:pt idx="2833">
                        <c:v>41222</c:v>
                      </c:pt>
                      <c:pt idx="2834">
                        <c:v>41225</c:v>
                      </c:pt>
                      <c:pt idx="2835">
                        <c:v>41226</c:v>
                      </c:pt>
                      <c:pt idx="2836">
                        <c:v>41227</c:v>
                      </c:pt>
                      <c:pt idx="2837">
                        <c:v>41228</c:v>
                      </c:pt>
                      <c:pt idx="2838">
                        <c:v>41229</c:v>
                      </c:pt>
                      <c:pt idx="2839">
                        <c:v>41232</c:v>
                      </c:pt>
                      <c:pt idx="2840">
                        <c:v>41233</c:v>
                      </c:pt>
                      <c:pt idx="2841">
                        <c:v>41234</c:v>
                      </c:pt>
                      <c:pt idx="2842">
                        <c:v>41235</c:v>
                      </c:pt>
                      <c:pt idx="2843">
                        <c:v>41236</c:v>
                      </c:pt>
                      <c:pt idx="2844">
                        <c:v>41239</c:v>
                      </c:pt>
                      <c:pt idx="2845">
                        <c:v>41240</c:v>
                      </c:pt>
                      <c:pt idx="2846">
                        <c:v>41241</c:v>
                      </c:pt>
                      <c:pt idx="2847">
                        <c:v>41242</c:v>
                      </c:pt>
                      <c:pt idx="2848">
                        <c:v>41243</c:v>
                      </c:pt>
                      <c:pt idx="2849">
                        <c:v>41246</c:v>
                      </c:pt>
                      <c:pt idx="2850">
                        <c:v>41247</c:v>
                      </c:pt>
                      <c:pt idx="2851">
                        <c:v>41248</c:v>
                      </c:pt>
                      <c:pt idx="2852">
                        <c:v>41249</c:v>
                      </c:pt>
                      <c:pt idx="2853">
                        <c:v>41250</c:v>
                      </c:pt>
                      <c:pt idx="2854">
                        <c:v>41253</c:v>
                      </c:pt>
                      <c:pt idx="2855">
                        <c:v>41254</c:v>
                      </c:pt>
                      <c:pt idx="2856">
                        <c:v>41255</c:v>
                      </c:pt>
                      <c:pt idx="2857">
                        <c:v>41256</c:v>
                      </c:pt>
                      <c:pt idx="2858">
                        <c:v>41257</c:v>
                      </c:pt>
                      <c:pt idx="2859">
                        <c:v>41260</c:v>
                      </c:pt>
                      <c:pt idx="2860">
                        <c:v>41261</c:v>
                      </c:pt>
                      <c:pt idx="2861">
                        <c:v>41262</c:v>
                      </c:pt>
                      <c:pt idx="2862">
                        <c:v>41263</c:v>
                      </c:pt>
                      <c:pt idx="2863">
                        <c:v>41264</c:v>
                      </c:pt>
                      <c:pt idx="2864">
                        <c:v>41267</c:v>
                      </c:pt>
                      <c:pt idx="2865">
                        <c:v>41268</c:v>
                      </c:pt>
                      <c:pt idx="2866">
                        <c:v>41269</c:v>
                      </c:pt>
                      <c:pt idx="2867">
                        <c:v>41270</c:v>
                      </c:pt>
                      <c:pt idx="2868">
                        <c:v>41271</c:v>
                      </c:pt>
                      <c:pt idx="2869">
                        <c:v>41274</c:v>
                      </c:pt>
                      <c:pt idx="2870">
                        <c:v>41275</c:v>
                      </c:pt>
                      <c:pt idx="2871">
                        <c:v>41276</c:v>
                      </c:pt>
                      <c:pt idx="2872">
                        <c:v>41277</c:v>
                      </c:pt>
                      <c:pt idx="2873">
                        <c:v>41278</c:v>
                      </c:pt>
                      <c:pt idx="2874">
                        <c:v>41281</c:v>
                      </c:pt>
                      <c:pt idx="2875">
                        <c:v>41282</c:v>
                      </c:pt>
                      <c:pt idx="2876">
                        <c:v>41283</c:v>
                      </c:pt>
                      <c:pt idx="2877">
                        <c:v>41284</c:v>
                      </c:pt>
                      <c:pt idx="2878">
                        <c:v>41285</c:v>
                      </c:pt>
                      <c:pt idx="2879">
                        <c:v>41288</c:v>
                      </c:pt>
                      <c:pt idx="2880">
                        <c:v>41289</c:v>
                      </c:pt>
                      <c:pt idx="2881">
                        <c:v>41290</c:v>
                      </c:pt>
                      <c:pt idx="2882">
                        <c:v>41291</c:v>
                      </c:pt>
                      <c:pt idx="2883">
                        <c:v>41292</c:v>
                      </c:pt>
                      <c:pt idx="2884">
                        <c:v>41295</c:v>
                      </c:pt>
                      <c:pt idx="2885">
                        <c:v>41296</c:v>
                      </c:pt>
                      <c:pt idx="2886">
                        <c:v>41297</c:v>
                      </c:pt>
                      <c:pt idx="2887">
                        <c:v>41298</c:v>
                      </c:pt>
                      <c:pt idx="2888">
                        <c:v>41299</c:v>
                      </c:pt>
                      <c:pt idx="2889">
                        <c:v>41302</c:v>
                      </c:pt>
                      <c:pt idx="2890">
                        <c:v>41303</c:v>
                      </c:pt>
                      <c:pt idx="2891">
                        <c:v>41304</c:v>
                      </c:pt>
                      <c:pt idx="2892">
                        <c:v>41305</c:v>
                      </c:pt>
                      <c:pt idx="2893">
                        <c:v>41306</c:v>
                      </c:pt>
                      <c:pt idx="2894">
                        <c:v>41309</c:v>
                      </c:pt>
                      <c:pt idx="2895">
                        <c:v>41310</c:v>
                      </c:pt>
                      <c:pt idx="2896">
                        <c:v>41311</c:v>
                      </c:pt>
                      <c:pt idx="2897">
                        <c:v>41312</c:v>
                      </c:pt>
                      <c:pt idx="2898">
                        <c:v>41313</c:v>
                      </c:pt>
                      <c:pt idx="2899">
                        <c:v>41316</c:v>
                      </c:pt>
                      <c:pt idx="2900">
                        <c:v>41317</c:v>
                      </c:pt>
                      <c:pt idx="2901">
                        <c:v>41318</c:v>
                      </c:pt>
                      <c:pt idx="2902">
                        <c:v>41319</c:v>
                      </c:pt>
                      <c:pt idx="2903">
                        <c:v>41320</c:v>
                      </c:pt>
                      <c:pt idx="2904">
                        <c:v>41323</c:v>
                      </c:pt>
                      <c:pt idx="2905">
                        <c:v>41324</c:v>
                      </c:pt>
                      <c:pt idx="2906">
                        <c:v>41325</c:v>
                      </c:pt>
                      <c:pt idx="2907">
                        <c:v>41326</c:v>
                      </c:pt>
                      <c:pt idx="2908">
                        <c:v>41327</c:v>
                      </c:pt>
                      <c:pt idx="2909">
                        <c:v>41330</c:v>
                      </c:pt>
                      <c:pt idx="2910">
                        <c:v>41331</c:v>
                      </c:pt>
                      <c:pt idx="2911">
                        <c:v>41332</c:v>
                      </c:pt>
                      <c:pt idx="2912">
                        <c:v>41333</c:v>
                      </c:pt>
                      <c:pt idx="2913">
                        <c:v>41334</c:v>
                      </c:pt>
                      <c:pt idx="2914">
                        <c:v>41337</c:v>
                      </c:pt>
                      <c:pt idx="2915">
                        <c:v>41338</c:v>
                      </c:pt>
                      <c:pt idx="2916">
                        <c:v>41339</c:v>
                      </c:pt>
                      <c:pt idx="2917">
                        <c:v>41340</c:v>
                      </c:pt>
                      <c:pt idx="2918">
                        <c:v>41341</c:v>
                      </c:pt>
                      <c:pt idx="2919">
                        <c:v>41344</c:v>
                      </c:pt>
                      <c:pt idx="2920">
                        <c:v>41345</c:v>
                      </c:pt>
                      <c:pt idx="2921">
                        <c:v>41346</c:v>
                      </c:pt>
                      <c:pt idx="2922">
                        <c:v>41347</c:v>
                      </c:pt>
                      <c:pt idx="2923">
                        <c:v>41348</c:v>
                      </c:pt>
                      <c:pt idx="2924">
                        <c:v>41351</c:v>
                      </c:pt>
                      <c:pt idx="2925">
                        <c:v>41352</c:v>
                      </c:pt>
                      <c:pt idx="2926">
                        <c:v>41353</c:v>
                      </c:pt>
                      <c:pt idx="2927">
                        <c:v>41354</c:v>
                      </c:pt>
                      <c:pt idx="2928">
                        <c:v>41355</c:v>
                      </c:pt>
                      <c:pt idx="2929">
                        <c:v>41358</c:v>
                      </c:pt>
                      <c:pt idx="2930">
                        <c:v>41359</c:v>
                      </c:pt>
                      <c:pt idx="2931">
                        <c:v>41360</c:v>
                      </c:pt>
                      <c:pt idx="2932">
                        <c:v>41361</c:v>
                      </c:pt>
                      <c:pt idx="2933">
                        <c:v>41362</c:v>
                      </c:pt>
                      <c:pt idx="2934">
                        <c:v>41365</c:v>
                      </c:pt>
                      <c:pt idx="2935">
                        <c:v>41366</c:v>
                      </c:pt>
                      <c:pt idx="2936">
                        <c:v>41367</c:v>
                      </c:pt>
                      <c:pt idx="2937">
                        <c:v>41368</c:v>
                      </c:pt>
                      <c:pt idx="2938">
                        <c:v>41369</c:v>
                      </c:pt>
                      <c:pt idx="2939">
                        <c:v>41372</c:v>
                      </c:pt>
                      <c:pt idx="2940">
                        <c:v>41373</c:v>
                      </c:pt>
                      <c:pt idx="2941">
                        <c:v>41374</c:v>
                      </c:pt>
                      <c:pt idx="2942">
                        <c:v>41375</c:v>
                      </c:pt>
                      <c:pt idx="2943">
                        <c:v>41376</c:v>
                      </c:pt>
                      <c:pt idx="2944">
                        <c:v>41379</c:v>
                      </c:pt>
                      <c:pt idx="2945">
                        <c:v>41380</c:v>
                      </c:pt>
                      <c:pt idx="2946">
                        <c:v>41381</c:v>
                      </c:pt>
                      <c:pt idx="2947">
                        <c:v>41382</c:v>
                      </c:pt>
                      <c:pt idx="2948">
                        <c:v>41383</c:v>
                      </c:pt>
                      <c:pt idx="2949">
                        <c:v>41386</c:v>
                      </c:pt>
                      <c:pt idx="2950">
                        <c:v>41387</c:v>
                      </c:pt>
                      <c:pt idx="2951">
                        <c:v>41388</c:v>
                      </c:pt>
                      <c:pt idx="2952">
                        <c:v>41389</c:v>
                      </c:pt>
                      <c:pt idx="2953">
                        <c:v>41390</c:v>
                      </c:pt>
                      <c:pt idx="2954">
                        <c:v>41393</c:v>
                      </c:pt>
                      <c:pt idx="2955">
                        <c:v>41394</c:v>
                      </c:pt>
                      <c:pt idx="2956">
                        <c:v>41395</c:v>
                      </c:pt>
                      <c:pt idx="2957">
                        <c:v>41396</c:v>
                      </c:pt>
                      <c:pt idx="2958">
                        <c:v>41397</c:v>
                      </c:pt>
                      <c:pt idx="2959">
                        <c:v>41400</c:v>
                      </c:pt>
                      <c:pt idx="2960">
                        <c:v>41401</c:v>
                      </c:pt>
                      <c:pt idx="2961">
                        <c:v>41402</c:v>
                      </c:pt>
                      <c:pt idx="2962">
                        <c:v>41403</c:v>
                      </c:pt>
                      <c:pt idx="2963">
                        <c:v>41404</c:v>
                      </c:pt>
                      <c:pt idx="2964">
                        <c:v>41407</c:v>
                      </c:pt>
                      <c:pt idx="2965">
                        <c:v>41408</c:v>
                      </c:pt>
                      <c:pt idx="2966">
                        <c:v>41409</c:v>
                      </c:pt>
                      <c:pt idx="2967">
                        <c:v>41410</c:v>
                      </c:pt>
                      <c:pt idx="2968">
                        <c:v>41411</c:v>
                      </c:pt>
                      <c:pt idx="2969">
                        <c:v>41414</c:v>
                      </c:pt>
                      <c:pt idx="2970">
                        <c:v>41415</c:v>
                      </c:pt>
                      <c:pt idx="2971">
                        <c:v>41416</c:v>
                      </c:pt>
                      <c:pt idx="2972">
                        <c:v>41417</c:v>
                      </c:pt>
                      <c:pt idx="2973">
                        <c:v>41418</c:v>
                      </c:pt>
                      <c:pt idx="2974">
                        <c:v>41421</c:v>
                      </c:pt>
                      <c:pt idx="2975">
                        <c:v>41422</c:v>
                      </c:pt>
                      <c:pt idx="2976">
                        <c:v>41423</c:v>
                      </c:pt>
                      <c:pt idx="2977">
                        <c:v>41424</c:v>
                      </c:pt>
                      <c:pt idx="2978">
                        <c:v>41425</c:v>
                      </c:pt>
                      <c:pt idx="2979">
                        <c:v>41428</c:v>
                      </c:pt>
                      <c:pt idx="2980">
                        <c:v>41429</c:v>
                      </c:pt>
                      <c:pt idx="2981">
                        <c:v>41430</c:v>
                      </c:pt>
                      <c:pt idx="2982">
                        <c:v>41431</c:v>
                      </c:pt>
                      <c:pt idx="2983">
                        <c:v>41432</c:v>
                      </c:pt>
                      <c:pt idx="2984">
                        <c:v>41435</c:v>
                      </c:pt>
                      <c:pt idx="2985">
                        <c:v>41436</c:v>
                      </c:pt>
                      <c:pt idx="2986">
                        <c:v>41437</c:v>
                      </c:pt>
                      <c:pt idx="2987">
                        <c:v>41438</c:v>
                      </c:pt>
                      <c:pt idx="2988">
                        <c:v>41439</c:v>
                      </c:pt>
                      <c:pt idx="2989">
                        <c:v>41442</c:v>
                      </c:pt>
                      <c:pt idx="2990">
                        <c:v>41443</c:v>
                      </c:pt>
                      <c:pt idx="2991">
                        <c:v>41444</c:v>
                      </c:pt>
                      <c:pt idx="2992">
                        <c:v>41445</c:v>
                      </c:pt>
                      <c:pt idx="2993">
                        <c:v>41446</c:v>
                      </c:pt>
                      <c:pt idx="2994">
                        <c:v>41449</c:v>
                      </c:pt>
                      <c:pt idx="2995">
                        <c:v>41450</c:v>
                      </c:pt>
                      <c:pt idx="2996">
                        <c:v>41451</c:v>
                      </c:pt>
                      <c:pt idx="2997">
                        <c:v>41452</c:v>
                      </c:pt>
                      <c:pt idx="2998">
                        <c:v>41453</c:v>
                      </c:pt>
                      <c:pt idx="2999">
                        <c:v>41456</c:v>
                      </c:pt>
                      <c:pt idx="3000">
                        <c:v>41457</c:v>
                      </c:pt>
                      <c:pt idx="3001">
                        <c:v>41458</c:v>
                      </c:pt>
                      <c:pt idx="3002">
                        <c:v>41459</c:v>
                      </c:pt>
                      <c:pt idx="3003">
                        <c:v>41460</c:v>
                      </c:pt>
                      <c:pt idx="3004">
                        <c:v>41463</c:v>
                      </c:pt>
                      <c:pt idx="3005">
                        <c:v>41464</c:v>
                      </c:pt>
                      <c:pt idx="3006">
                        <c:v>41465</c:v>
                      </c:pt>
                      <c:pt idx="3007">
                        <c:v>41466</c:v>
                      </c:pt>
                      <c:pt idx="3008">
                        <c:v>41467</c:v>
                      </c:pt>
                      <c:pt idx="3009">
                        <c:v>41470</c:v>
                      </c:pt>
                      <c:pt idx="3010">
                        <c:v>41471</c:v>
                      </c:pt>
                      <c:pt idx="3011">
                        <c:v>41472</c:v>
                      </c:pt>
                      <c:pt idx="3012">
                        <c:v>41473</c:v>
                      </c:pt>
                      <c:pt idx="3013">
                        <c:v>41474</c:v>
                      </c:pt>
                      <c:pt idx="3014">
                        <c:v>41477</c:v>
                      </c:pt>
                      <c:pt idx="3015">
                        <c:v>41478</c:v>
                      </c:pt>
                      <c:pt idx="3016">
                        <c:v>41479</c:v>
                      </c:pt>
                      <c:pt idx="3017">
                        <c:v>41480</c:v>
                      </c:pt>
                      <c:pt idx="3018">
                        <c:v>41481</c:v>
                      </c:pt>
                      <c:pt idx="3019">
                        <c:v>41484</c:v>
                      </c:pt>
                      <c:pt idx="3020">
                        <c:v>41485</c:v>
                      </c:pt>
                      <c:pt idx="3021">
                        <c:v>41486</c:v>
                      </c:pt>
                      <c:pt idx="3022">
                        <c:v>41487</c:v>
                      </c:pt>
                      <c:pt idx="3023">
                        <c:v>41488</c:v>
                      </c:pt>
                      <c:pt idx="3024">
                        <c:v>41491</c:v>
                      </c:pt>
                      <c:pt idx="3025">
                        <c:v>41492</c:v>
                      </c:pt>
                      <c:pt idx="3026">
                        <c:v>41493</c:v>
                      </c:pt>
                      <c:pt idx="3027">
                        <c:v>41494</c:v>
                      </c:pt>
                      <c:pt idx="3028">
                        <c:v>41495</c:v>
                      </c:pt>
                      <c:pt idx="3029">
                        <c:v>41498</c:v>
                      </c:pt>
                      <c:pt idx="3030">
                        <c:v>41499</c:v>
                      </c:pt>
                      <c:pt idx="3031">
                        <c:v>41500</c:v>
                      </c:pt>
                      <c:pt idx="3032">
                        <c:v>41501</c:v>
                      </c:pt>
                      <c:pt idx="3033">
                        <c:v>41502</c:v>
                      </c:pt>
                      <c:pt idx="3034">
                        <c:v>41505</c:v>
                      </c:pt>
                      <c:pt idx="3035">
                        <c:v>41506</c:v>
                      </c:pt>
                      <c:pt idx="3036">
                        <c:v>41507</c:v>
                      </c:pt>
                      <c:pt idx="3037">
                        <c:v>41508</c:v>
                      </c:pt>
                      <c:pt idx="3038">
                        <c:v>41509</c:v>
                      </c:pt>
                      <c:pt idx="3039">
                        <c:v>41512</c:v>
                      </c:pt>
                      <c:pt idx="3040">
                        <c:v>41513</c:v>
                      </c:pt>
                      <c:pt idx="3041">
                        <c:v>41514</c:v>
                      </c:pt>
                      <c:pt idx="3042">
                        <c:v>41515</c:v>
                      </c:pt>
                      <c:pt idx="3043">
                        <c:v>41516</c:v>
                      </c:pt>
                      <c:pt idx="3044">
                        <c:v>41519</c:v>
                      </c:pt>
                      <c:pt idx="3045">
                        <c:v>41520</c:v>
                      </c:pt>
                      <c:pt idx="3046">
                        <c:v>41521</c:v>
                      </c:pt>
                      <c:pt idx="3047">
                        <c:v>41522</c:v>
                      </c:pt>
                      <c:pt idx="3048">
                        <c:v>41523</c:v>
                      </c:pt>
                      <c:pt idx="3049">
                        <c:v>41526</c:v>
                      </c:pt>
                      <c:pt idx="3050">
                        <c:v>41527</c:v>
                      </c:pt>
                      <c:pt idx="3051">
                        <c:v>41528</c:v>
                      </c:pt>
                      <c:pt idx="3052">
                        <c:v>41529</c:v>
                      </c:pt>
                      <c:pt idx="3053">
                        <c:v>41530</c:v>
                      </c:pt>
                      <c:pt idx="3054">
                        <c:v>41533</c:v>
                      </c:pt>
                      <c:pt idx="3055">
                        <c:v>41534</c:v>
                      </c:pt>
                      <c:pt idx="3056">
                        <c:v>41535</c:v>
                      </c:pt>
                      <c:pt idx="3057">
                        <c:v>41536</c:v>
                      </c:pt>
                      <c:pt idx="3058">
                        <c:v>41537</c:v>
                      </c:pt>
                      <c:pt idx="3059">
                        <c:v>41540</c:v>
                      </c:pt>
                      <c:pt idx="3060">
                        <c:v>41541</c:v>
                      </c:pt>
                      <c:pt idx="3061">
                        <c:v>41542</c:v>
                      </c:pt>
                      <c:pt idx="3062">
                        <c:v>41543</c:v>
                      </c:pt>
                      <c:pt idx="3063">
                        <c:v>41544</c:v>
                      </c:pt>
                      <c:pt idx="3064">
                        <c:v>41547</c:v>
                      </c:pt>
                      <c:pt idx="3065">
                        <c:v>41548</c:v>
                      </c:pt>
                      <c:pt idx="3066">
                        <c:v>41549</c:v>
                      </c:pt>
                      <c:pt idx="3067">
                        <c:v>41550</c:v>
                      </c:pt>
                      <c:pt idx="3068">
                        <c:v>41551</c:v>
                      </c:pt>
                      <c:pt idx="3069">
                        <c:v>41554</c:v>
                      </c:pt>
                      <c:pt idx="3070">
                        <c:v>41555</c:v>
                      </c:pt>
                      <c:pt idx="3071">
                        <c:v>41556</c:v>
                      </c:pt>
                      <c:pt idx="3072">
                        <c:v>41557</c:v>
                      </c:pt>
                      <c:pt idx="3073">
                        <c:v>41558</c:v>
                      </c:pt>
                      <c:pt idx="3074">
                        <c:v>41561</c:v>
                      </c:pt>
                      <c:pt idx="3075">
                        <c:v>41562</c:v>
                      </c:pt>
                      <c:pt idx="3076">
                        <c:v>41563</c:v>
                      </c:pt>
                      <c:pt idx="3077">
                        <c:v>41564</c:v>
                      </c:pt>
                      <c:pt idx="3078">
                        <c:v>41565</c:v>
                      </c:pt>
                      <c:pt idx="3079">
                        <c:v>41568</c:v>
                      </c:pt>
                      <c:pt idx="3080">
                        <c:v>41569</c:v>
                      </c:pt>
                      <c:pt idx="3081">
                        <c:v>41570</c:v>
                      </c:pt>
                      <c:pt idx="3082">
                        <c:v>41571</c:v>
                      </c:pt>
                      <c:pt idx="3083">
                        <c:v>41572</c:v>
                      </c:pt>
                      <c:pt idx="3084">
                        <c:v>41575</c:v>
                      </c:pt>
                      <c:pt idx="3085">
                        <c:v>41576</c:v>
                      </c:pt>
                      <c:pt idx="3086">
                        <c:v>41577</c:v>
                      </c:pt>
                      <c:pt idx="3087">
                        <c:v>41578</c:v>
                      </c:pt>
                      <c:pt idx="3088">
                        <c:v>41579</c:v>
                      </c:pt>
                      <c:pt idx="3089">
                        <c:v>41582</c:v>
                      </c:pt>
                      <c:pt idx="3090">
                        <c:v>41583</c:v>
                      </c:pt>
                      <c:pt idx="3091">
                        <c:v>41584</c:v>
                      </c:pt>
                      <c:pt idx="3092">
                        <c:v>41585</c:v>
                      </c:pt>
                      <c:pt idx="3093">
                        <c:v>41586</c:v>
                      </c:pt>
                      <c:pt idx="3094">
                        <c:v>41589</c:v>
                      </c:pt>
                      <c:pt idx="3095">
                        <c:v>41590</c:v>
                      </c:pt>
                      <c:pt idx="3096">
                        <c:v>41591</c:v>
                      </c:pt>
                      <c:pt idx="3097">
                        <c:v>41592</c:v>
                      </c:pt>
                      <c:pt idx="3098">
                        <c:v>41593</c:v>
                      </c:pt>
                      <c:pt idx="3099">
                        <c:v>41596</c:v>
                      </c:pt>
                      <c:pt idx="3100">
                        <c:v>41597</c:v>
                      </c:pt>
                      <c:pt idx="3101">
                        <c:v>41598</c:v>
                      </c:pt>
                      <c:pt idx="3102">
                        <c:v>41599</c:v>
                      </c:pt>
                      <c:pt idx="3103">
                        <c:v>41600</c:v>
                      </c:pt>
                      <c:pt idx="3104">
                        <c:v>41603</c:v>
                      </c:pt>
                      <c:pt idx="3105">
                        <c:v>41604</c:v>
                      </c:pt>
                      <c:pt idx="3106">
                        <c:v>41605</c:v>
                      </c:pt>
                      <c:pt idx="3107">
                        <c:v>41606</c:v>
                      </c:pt>
                      <c:pt idx="3108">
                        <c:v>41607</c:v>
                      </c:pt>
                      <c:pt idx="3109">
                        <c:v>41610</c:v>
                      </c:pt>
                      <c:pt idx="3110">
                        <c:v>41611</c:v>
                      </c:pt>
                      <c:pt idx="3111">
                        <c:v>41612</c:v>
                      </c:pt>
                      <c:pt idx="3112">
                        <c:v>41613</c:v>
                      </c:pt>
                      <c:pt idx="3113">
                        <c:v>41614</c:v>
                      </c:pt>
                      <c:pt idx="3114">
                        <c:v>41617</c:v>
                      </c:pt>
                      <c:pt idx="3115">
                        <c:v>41618</c:v>
                      </c:pt>
                      <c:pt idx="3116">
                        <c:v>41619</c:v>
                      </c:pt>
                      <c:pt idx="3117">
                        <c:v>41620</c:v>
                      </c:pt>
                      <c:pt idx="3118">
                        <c:v>41621</c:v>
                      </c:pt>
                      <c:pt idx="3119">
                        <c:v>41624</c:v>
                      </c:pt>
                      <c:pt idx="3120">
                        <c:v>41625</c:v>
                      </c:pt>
                      <c:pt idx="3121">
                        <c:v>41626</c:v>
                      </c:pt>
                      <c:pt idx="3122">
                        <c:v>41627</c:v>
                      </c:pt>
                      <c:pt idx="3123">
                        <c:v>41628</c:v>
                      </c:pt>
                      <c:pt idx="3124">
                        <c:v>41631</c:v>
                      </c:pt>
                      <c:pt idx="3125">
                        <c:v>41632</c:v>
                      </c:pt>
                      <c:pt idx="3126">
                        <c:v>41633</c:v>
                      </c:pt>
                      <c:pt idx="3127">
                        <c:v>41634</c:v>
                      </c:pt>
                      <c:pt idx="3128">
                        <c:v>41635</c:v>
                      </c:pt>
                      <c:pt idx="3129">
                        <c:v>41638</c:v>
                      </c:pt>
                      <c:pt idx="3130">
                        <c:v>41639</c:v>
                      </c:pt>
                      <c:pt idx="3131">
                        <c:v>41640</c:v>
                      </c:pt>
                      <c:pt idx="3132">
                        <c:v>41641</c:v>
                      </c:pt>
                      <c:pt idx="3133">
                        <c:v>41642</c:v>
                      </c:pt>
                      <c:pt idx="3134">
                        <c:v>41645</c:v>
                      </c:pt>
                      <c:pt idx="3135">
                        <c:v>41646</c:v>
                      </c:pt>
                      <c:pt idx="3136">
                        <c:v>41647</c:v>
                      </c:pt>
                      <c:pt idx="3137">
                        <c:v>41648</c:v>
                      </c:pt>
                      <c:pt idx="3138">
                        <c:v>41649</c:v>
                      </c:pt>
                      <c:pt idx="3139">
                        <c:v>41652</c:v>
                      </c:pt>
                      <c:pt idx="3140">
                        <c:v>41653</c:v>
                      </c:pt>
                      <c:pt idx="3141">
                        <c:v>41654</c:v>
                      </c:pt>
                      <c:pt idx="3142">
                        <c:v>41655</c:v>
                      </c:pt>
                      <c:pt idx="3143">
                        <c:v>41656</c:v>
                      </c:pt>
                      <c:pt idx="3144">
                        <c:v>41659</c:v>
                      </c:pt>
                      <c:pt idx="3145">
                        <c:v>41660</c:v>
                      </c:pt>
                      <c:pt idx="3146">
                        <c:v>41661</c:v>
                      </c:pt>
                      <c:pt idx="3147">
                        <c:v>41662</c:v>
                      </c:pt>
                      <c:pt idx="3148">
                        <c:v>41663</c:v>
                      </c:pt>
                      <c:pt idx="3149">
                        <c:v>41666</c:v>
                      </c:pt>
                      <c:pt idx="3150">
                        <c:v>41667</c:v>
                      </c:pt>
                      <c:pt idx="3151">
                        <c:v>41668</c:v>
                      </c:pt>
                      <c:pt idx="3152">
                        <c:v>41669</c:v>
                      </c:pt>
                      <c:pt idx="3153">
                        <c:v>41670</c:v>
                      </c:pt>
                      <c:pt idx="3154">
                        <c:v>41673</c:v>
                      </c:pt>
                      <c:pt idx="3155">
                        <c:v>41674</c:v>
                      </c:pt>
                      <c:pt idx="3156">
                        <c:v>41675</c:v>
                      </c:pt>
                      <c:pt idx="3157">
                        <c:v>41676</c:v>
                      </c:pt>
                      <c:pt idx="3158">
                        <c:v>41677</c:v>
                      </c:pt>
                      <c:pt idx="3159">
                        <c:v>41680</c:v>
                      </c:pt>
                      <c:pt idx="3160">
                        <c:v>41681</c:v>
                      </c:pt>
                      <c:pt idx="3161">
                        <c:v>41682</c:v>
                      </c:pt>
                      <c:pt idx="3162">
                        <c:v>41683</c:v>
                      </c:pt>
                      <c:pt idx="3163">
                        <c:v>41684</c:v>
                      </c:pt>
                      <c:pt idx="3164">
                        <c:v>41687</c:v>
                      </c:pt>
                      <c:pt idx="3165">
                        <c:v>41688</c:v>
                      </c:pt>
                      <c:pt idx="3166">
                        <c:v>41689</c:v>
                      </c:pt>
                      <c:pt idx="3167">
                        <c:v>41690</c:v>
                      </c:pt>
                      <c:pt idx="3168">
                        <c:v>41691</c:v>
                      </c:pt>
                      <c:pt idx="3169">
                        <c:v>41694</c:v>
                      </c:pt>
                      <c:pt idx="3170">
                        <c:v>41695</c:v>
                      </c:pt>
                      <c:pt idx="3171">
                        <c:v>41696</c:v>
                      </c:pt>
                      <c:pt idx="3172">
                        <c:v>41697</c:v>
                      </c:pt>
                      <c:pt idx="3173">
                        <c:v>41698</c:v>
                      </c:pt>
                      <c:pt idx="3174">
                        <c:v>41701</c:v>
                      </c:pt>
                      <c:pt idx="3175">
                        <c:v>41702</c:v>
                      </c:pt>
                      <c:pt idx="3176">
                        <c:v>41703</c:v>
                      </c:pt>
                      <c:pt idx="3177">
                        <c:v>41704</c:v>
                      </c:pt>
                      <c:pt idx="3178">
                        <c:v>41705</c:v>
                      </c:pt>
                      <c:pt idx="3179">
                        <c:v>41708</c:v>
                      </c:pt>
                      <c:pt idx="3180">
                        <c:v>41709</c:v>
                      </c:pt>
                      <c:pt idx="3181">
                        <c:v>41710</c:v>
                      </c:pt>
                      <c:pt idx="3182">
                        <c:v>41711</c:v>
                      </c:pt>
                      <c:pt idx="3183">
                        <c:v>41712</c:v>
                      </c:pt>
                      <c:pt idx="3184">
                        <c:v>41715</c:v>
                      </c:pt>
                      <c:pt idx="3185">
                        <c:v>41716</c:v>
                      </c:pt>
                      <c:pt idx="3186">
                        <c:v>41717</c:v>
                      </c:pt>
                      <c:pt idx="3187">
                        <c:v>41718</c:v>
                      </c:pt>
                      <c:pt idx="3188">
                        <c:v>41719</c:v>
                      </c:pt>
                      <c:pt idx="3189">
                        <c:v>41722</c:v>
                      </c:pt>
                      <c:pt idx="3190">
                        <c:v>41723</c:v>
                      </c:pt>
                      <c:pt idx="3191">
                        <c:v>41724</c:v>
                      </c:pt>
                      <c:pt idx="3192">
                        <c:v>41725</c:v>
                      </c:pt>
                      <c:pt idx="3193">
                        <c:v>41726</c:v>
                      </c:pt>
                      <c:pt idx="3194">
                        <c:v>41729</c:v>
                      </c:pt>
                      <c:pt idx="3195">
                        <c:v>41730</c:v>
                      </c:pt>
                      <c:pt idx="3196">
                        <c:v>41731</c:v>
                      </c:pt>
                      <c:pt idx="3197">
                        <c:v>41732</c:v>
                      </c:pt>
                      <c:pt idx="3198">
                        <c:v>41733</c:v>
                      </c:pt>
                      <c:pt idx="3199">
                        <c:v>41736</c:v>
                      </c:pt>
                      <c:pt idx="3200">
                        <c:v>41737</c:v>
                      </c:pt>
                      <c:pt idx="3201">
                        <c:v>41738</c:v>
                      </c:pt>
                      <c:pt idx="3202">
                        <c:v>41739</c:v>
                      </c:pt>
                      <c:pt idx="3203">
                        <c:v>41740</c:v>
                      </c:pt>
                      <c:pt idx="3204">
                        <c:v>41743</c:v>
                      </c:pt>
                      <c:pt idx="3205">
                        <c:v>41744</c:v>
                      </c:pt>
                      <c:pt idx="3206">
                        <c:v>41745</c:v>
                      </c:pt>
                      <c:pt idx="3207">
                        <c:v>41746</c:v>
                      </c:pt>
                      <c:pt idx="3208">
                        <c:v>41747</c:v>
                      </c:pt>
                      <c:pt idx="3209">
                        <c:v>41750</c:v>
                      </c:pt>
                      <c:pt idx="3210">
                        <c:v>41751</c:v>
                      </c:pt>
                      <c:pt idx="3211">
                        <c:v>41752</c:v>
                      </c:pt>
                      <c:pt idx="3212">
                        <c:v>41753</c:v>
                      </c:pt>
                      <c:pt idx="3213">
                        <c:v>41754</c:v>
                      </c:pt>
                      <c:pt idx="3214">
                        <c:v>41757</c:v>
                      </c:pt>
                      <c:pt idx="3215">
                        <c:v>41758</c:v>
                      </c:pt>
                      <c:pt idx="3216">
                        <c:v>41759</c:v>
                      </c:pt>
                      <c:pt idx="3217">
                        <c:v>41760</c:v>
                      </c:pt>
                      <c:pt idx="3218">
                        <c:v>41761</c:v>
                      </c:pt>
                      <c:pt idx="3219">
                        <c:v>41764</c:v>
                      </c:pt>
                      <c:pt idx="3220">
                        <c:v>41765</c:v>
                      </c:pt>
                      <c:pt idx="3221">
                        <c:v>41766</c:v>
                      </c:pt>
                      <c:pt idx="3222">
                        <c:v>41767</c:v>
                      </c:pt>
                      <c:pt idx="3223">
                        <c:v>41768</c:v>
                      </c:pt>
                      <c:pt idx="3224">
                        <c:v>41771</c:v>
                      </c:pt>
                      <c:pt idx="3225">
                        <c:v>41772</c:v>
                      </c:pt>
                      <c:pt idx="3226">
                        <c:v>41773</c:v>
                      </c:pt>
                      <c:pt idx="3227">
                        <c:v>41774</c:v>
                      </c:pt>
                      <c:pt idx="3228">
                        <c:v>41775</c:v>
                      </c:pt>
                      <c:pt idx="3229">
                        <c:v>41778</c:v>
                      </c:pt>
                      <c:pt idx="3230">
                        <c:v>41779</c:v>
                      </c:pt>
                      <c:pt idx="3231">
                        <c:v>41780</c:v>
                      </c:pt>
                      <c:pt idx="3232">
                        <c:v>41781</c:v>
                      </c:pt>
                      <c:pt idx="3233">
                        <c:v>41782</c:v>
                      </c:pt>
                      <c:pt idx="3234">
                        <c:v>41785</c:v>
                      </c:pt>
                      <c:pt idx="3235">
                        <c:v>41786</c:v>
                      </c:pt>
                      <c:pt idx="3236">
                        <c:v>41787</c:v>
                      </c:pt>
                      <c:pt idx="3237">
                        <c:v>41788</c:v>
                      </c:pt>
                      <c:pt idx="3238">
                        <c:v>41789</c:v>
                      </c:pt>
                      <c:pt idx="3239">
                        <c:v>41792</c:v>
                      </c:pt>
                      <c:pt idx="3240">
                        <c:v>41793</c:v>
                      </c:pt>
                      <c:pt idx="3241">
                        <c:v>41794</c:v>
                      </c:pt>
                      <c:pt idx="3242">
                        <c:v>41795</c:v>
                      </c:pt>
                      <c:pt idx="3243">
                        <c:v>41796</c:v>
                      </c:pt>
                      <c:pt idx="3244">
                        <c:v>41799</c:v>
                      </c:pt>
                      <c:pt idx="3245">
                        <c:v>41800</c:v>
                      </c:pt>
                      <c:pt idx="3246">
                        <c:v>41801</c:v>
                      </c:pt>
                      <c:pt idx="3247">
                        <c:v>41802</c:v>
                      </c:pt>
                      <c:pt idx="3248">
                        <c:v>41803</c:v>
                      </c:pt>
                      <c:pt idx="3249">
                        <c:v>41806</c:v>
                      </c:pt>
                      <c:pt idx="3250">
                        <c:v>41807</c:v>
                      </c:pt>
                      <c:pt idx="3251">
                        <c:v>41808</c:v>
                      </c:pt>
                      <c:pt idx="3252">
                        <c:v>41809</c:v>
                      </c:pt>
                      <c:pt idx="3253">
                        <c:v>41810</c:v>
                      </c:pt>
                      <c:pt idx="3254">
                        <c:v>41813</c:v>
                      </c:pt>
                      <c:pt idx="3255">
                        <c:v>41814</c:v>
                      </c:pt>
                      <c:pt idx="3256">
                        <c:v>41815</c:v>
                      </c:pt>
                      <c:pt idx="3257">
                        <c:v>41816</c:v>
                      </c:pt>
                      <c:pt idx="3258">
                        <c:v>41817</c:v>
                      </c:pt>
                      <c:pt idx="3259">
                        <c:v>41820</c:v>
                      </c:pt>
                      <c:pt idx="3260">
                        <c:v>41821</c:v>
                      </c:pt>
                      <c:pt idx="3261">
                        <c:v>41822</c:v>
                      </c:pt>
                      <c:pt idx="3262">
                        <c:v>41823</c:v>
                      </c:pt>
                      <c:pt idx="3263">
                        <c:v>41824</c:v>
                      </c:pt>
                      <c:pt idx="3264">
                        <c:v>41827</c:v>
                      </c:pt>
                      <c:pt idx="3265">
                        <c:v>41828</c:v>
                      </c:pt>
                      <c:pt idx="3266">
                        <c:v>41829</c:v>
                      </c:pt>
                      <c:pt idx="3267">
                        <c:v>41830</c:v>
                      </c:pt>
                      <c:pt idx="3268">
                        <c:v>41831</c:v>
                      </c:pt>
                      <c:pt idx="3269">
                        <c:v>41834</c:v>
                      </c:pt>
                      <c:pt idx="3270">
                        <c:v>41835</c:v>
                      </c:pt>
                      <c:pt idx="3271">
                        <c:v>41836</c:v>
                      </c:pt>
                      <c:pt idx="3272">
                        <c:v>41837</c:v>
                      </c:pt>
                      <c:pt idx="3273">
                        <c:v>41838</c:v>
                      </c:pt>
                      <c:pt idx="3274">
                        <c:v>41841</c:v>
                      </c:pt>
                      <c:pt idx="3275">
                        <c:v>41842</c:v>
                      </c:pt>
                      <c:pt idx="3276">
                        <c:v>41843</c:v>
                      </c:pt>
                      <c:pt idx="3277">
                        <c:v>41844</c:v>
                      </c:pt>
                      <c:pt idx="3278">
                        <c:v>41845</c:v>
                      </c:pt>
                      <c:pt idx="3279">
                        <c:v>41848</c:v>
                      </c:pt>
                      <c:pt idx="3280">
                        <c:v>41849</c:v>
                      </c:pt>
                      <c:pt idx="3281">
                        <c:v>41850</c:v>
                      </c:pt>
                      <c:pt idx="3282">
                        <c:v>41851</c:v>
                      </c:pt>
                      <c:pt idx="3283">
                        <c:v>41852</c:v>
                      </c:pt>
                      <c:pt idx="3284">
                        <c:v>41855</c:v>
                      </c:pt>
                      <c:pt idx="3285">
                        <c:v>41856</c:v>
                      </c:pt>
                      <c:pt idx="3286">
                        <c:v>41857</c:v>
                      </c:pt>
                      <c:pt idx="3287">
                        <c:v>41858</c:v>
                      </c:pt>
                      <c:pt idx="3288">
                        <c:v>41859</c:v>
                      </c:pt>
                      <c:pt idx="3289">
                        <c:v>41862</c:v>
                      </c:pt>
                      <c:pt idx="3290">
                        <c:v>41863</c:v>
                      </c:pt>
                      <c:pt idx="3291">
                        <c:v>41864</c:v>
                      </c:pt>
                      <c:pt idx="3292">
                        <c:v>41865</c:v>
                      </c:pt>
                      <c:pt idx="3293">
                        <c:v>41866</c:v>
                      </c:pt>
                      <c:pt idx="3294">
                        <c:v>41869</c:v>
                      </c:pt>
                      <c:pt idx="3295">
                        <c:v>41870</c:v>
                      </c:pt>
                      <c:pt idx="3296">
                        <c:v>41871</c:v>
                      </c:pt>
                      <c:pt idx="3297">
                        <c:v>41872</c:v>
                      </c:pt>
                      <c:pt idx="3298">
                        <c:v>41873</c:v>
                      </c:pt>
                      <c:pt idx="3299">
                        <c:v>41876</c:v>
                      </c:pt>
                      <c:pt idx="3300">
                        <c:v>41877</c:v>
                      </c:pt>
                      <c:pt idx="3301">
                        <c:v>41878</c:v>
                      </c:pt>
                      <c:pt idx="3302">
                        <c:v>41879</c:v>
                      </c:pt>
                      <c:pt idx="3303">
                        <c:v>41880</c:v>
                      </c:pt>
                      <c:pt idx="3304">
                        <c:v>41883</c:v>
                      </c:pt>
                      <c:pt idx="3305">
                        <c:v>41884</c:v>
                      </c:pt>
                      <c:pt idx="3306">
                        <c:v>41885</c:v>
                      </c:pt>
                      <c:pt idx="3307">
                        <c:v>41886</c:v>
                      </c:pt>
                      <c:pt idx="3308">
                        <c:v>41887</c:v>
                      </c:pt>
                      <c:pt idx="3309">
                        <c:v>41890</c:v>
                      </c:pt>
                      <c:pt idx="3310">
                        <c:v>41891</c:v>
                      </c:pt>
                      <c:pt idx="3311">
                        <c:v>41892</c:v>
                      </c:pt>
                      <c:pt idx="3312">
                        <c:v>41893</c:v>
                      </c:pt>
                      <c:pt idx="3313">
                        <c:v>41894</c:v>
                      </c:pt>
                      <c:pt idx="3314">
                        <c:v>41897</c:v>
                      </c:pt>
                      <c:pt idx="3315">
                        <c:v>41898</c:v>
                      </c:pt>
                      <c:pt idx="3316">
                        <c:v>41899</c:v>
                      </c:pt>
                      <c:pt idx="3317">
                        <c:v>41900</c:v>
                      </c:pt>
                      <c:pt idx="3318">
                        <c:v>41901</c:v>
                      </c:pt>
                      <c:pt idx="3319">
                        <c:v>41904</c:v>
                      </c:pt>
                      <c:pt idx="3320">
                        <c:v>41905</c:v>
                      </c:pt>
                      <c:pt idx="3321">
                        <c:v>41906</c:v>
                      </c:pt>
                      <c:pt idx="3322">
                        <c:v>41907</c:v>
                      </c:pt>
                      <c:pt idx="3323">
                        <c:v>41908</c:v>
                      </c:pt>
                      <c:pt idx="3324">
                        <c:v>41911</c:v>
                      </c:pt>
                      <c:pt idx="3325">
                        <c:v>41912</c:v>
                      </c:pt>
                      <c:pt idx="3326">
                        <c:v>41913</c:v>
                      </c:pt>
                      <c:pt idx="3327">
                        <c:v>41914</c:v>
                      </c:pt>
                      <c:pt idx="3328">
                        <c:v>41915</c:v>
                      </c:pt>
                      <c:pt idx="3329">
                        <c:v>41918</c:v>
                      </c:pt>
                      <c:pt idx="3330">
                        <c:v>41919</c:v>
                      </c:pt>
                      <c:pt idx="3331">
                        <c:v>41920</c:v>
                      </c:pt>
                      <c:pt idx="3332">
                        <c:v>41921</c:v>
                      </c:pt>
                      <c:pt idx="3333">
                        <c:v>41922</c:v>
                      </c:pt>
                      <c:pt idx="3334">
                        <c:v>41925</c:v>
                      </c:pt>
                      <c:pt idx="3335">
                        <c:v>41926</c:v>
                      </c:pt>
                      <c:pt idx="3336">
                        <c:v>41927</c:v>
                      </c:pt>
                      <c:pt idx="3337">
                        <c:v>41928</c:v>
                      </c:pt>
                      <c:pt idx="3338">
                        <c:v>41929</c:v>
                      </c:pt>
                      <c:pt idx="3339">
                        <c:v>41932</c:v>
                      </c:pt>
                      <c:pt idx="3340">
                        <c:v>41933</c:v>
                      </c:pt>
                      <c:pt idx="3341">
                        <c:v>41934</c:v>
                      </c:pt>
                      <c:pt idx="3342">
                        <c:v>41935</c:v>
                      </c:pt>
                      <c:pt idx="3343">
                        <c:v>41936</c:v>
                      </c:pt>
                      <c:pt idx="3344">
                        <c:v>41939</c:v>
                      </c:pt>
                      <c:pt idx="3345">
                        <c:v>41940</c:v>
                      </c:pt>
                      <c:pt idx="3346">
                        <c:v>41941</c:v>
                      </c:pt>
                      <c:pt idx="3347">
                        <c:v>41942</c:v>
                      </c:pt>
                      <c:pt idx="3348">
                        <c:v>41943</c:v>
                      </c:pt>
                      <c:pt idx="3349">
                        <c:v>41946</c:v>
                      </c:pt>
                      <c:pt idx="3350">
                        <c:v>41947</c:v>
                      </c:pt>
                      <c:pt idx="3351">
                        <c:v>41948</c:v>
                      </c:pt>
                      <c:pt idx="3352">
                        <c:v>41949</c:v>
                      </c:pt>
                      <c:pt idx="3353">
                        <c:v>41950</c:v>
                      </c:pt>
                      <c:pt idx="3354">
                        <c:v>41953</c:v>
                      </c:pt>
                      <c:pt idx="3355">
                        <c:v>41954</c:v>
                      </c:pt>
                      <c:pt idx="3356">
                        <c:v>41955</c:v>
                      </c:pt>
                      <c:pt idx="3357">
                        <c:v>41956</c:v>
                      </c:pt>
                      <c:pt idx="3358">
                        <c:v>41957</c:v>
                      </c:pt>
                      <c:pt idx="3359">
                        <c:v>41960</c:v>
                      </c:pt>
                      <c:pt idx="3360">
                        <c:v>41961</c:v>
                      </c:pt>
                      <c:pt idx="3361">
                        <c:v>41962</c:v>
                      </c:pt>
                      <c:pt idx="3362">
                        <c:v>41963</c:v>
                      </c:pt>
                      <c:pt idx="3363">
                        <c:v>41964</c:v>
                      </c:pt>
                      <c:pt idx="3364">
                        <c:v>41967</c:v>
                      </c:pt>
                      <c:pt idx="3365">
                        <c:v>41968</c:v>
                      </c:pt>
                      <c:pt idx="3366">
                        <c:v>41969</c:v>
                      </c:pt>
                      <c:pt idx="3367">
                        <c:v>41970</c:v>
                      </c:pt>
                      <c:pt idx="3368">
                        <c:v>41971</c:v>
                      </c:pt>
                      <c:pt idx="3369">
                        <c:v>41974</c:v>
                      </c:pt>
                      <c:pt idx="3370">
                        <c:v>41975</c:v>
                      </c:pt>
                      <c:pt idx="3371">
                        <c:v>41976</c:v>
                      </c:pt>
                      <c:pt idx="3372">
                        <c:v>41977</c:v>
                      </c:pt>
                      <c:pt idx="3373">
                        <c:v>41978</c:v>
                      </c:pt>
                      <c:pt idx="3374">
                        <c:v>41981</c:v>
                      </c:pt>
                      <c:pt idx="3375">
                        <c:v>41982</c:v>
                      </c:pt>
                      <c:pt idx="3376">
                        <c:v>41983</c:v>
                      </c:pt>
                      <c:pt idx="3377">
                        <c:v>41984</c:v>
                      </c:pt>
                      <c:pt idx="3378">
                        <c:v>41985</c:v>
                      </c:pt>
                      <c:pt idx="3379">
                        <c:v>41988</c:v>
                      </c:pt>
                      <c:pt idx="3380">
                        <c:v>41989</c:v>
                      </c:pt>
                      <c:pt idx="3381">
                        <c:v>41990</c:v>
                      </c:pt>
                      <c:pt idx="3382">
                        <c:v>41991</c:v>
                      </c:pt>
                      <c:pt idx="3383">
                        <c:v>41992</c:v>
                      </c:pt>
                      <c:pt idx="3384">
                        <c:v>41995</c:v>
                      </c:pt>
                      <c:pt idx="3385">
                        <c:v>41996</c:v>
                      </c:pt>
                      <c:pt idx="3386">
                        <c:v>41997</c:v>
                      </c:pt>
                      <c:pt idx="3387">
                        <c:v>41998</c:v>
                      </c:pt>
                      <c:pt idx="3388">
                        <c:v>41999</c:v>
                      </c:pt>
                      <c:pt idx="3389">
                        <c:v>42002</c:v>
                      </c:pt>
                      <c:pt idx="3390">
                        <c:v>42003</c:v>
                      </c:pt>
                      <c:pt idx="3391">
                        <c:v>42004</c:v>
                      </c:pt>
                      <c:pt idx="3392">
                        <c:v>42005</c:v>
                      </c:pt>
                      <c:pt idx="3393">
                        <c:v>42006</c:v>
                      </c:pt>
                      <c:pt idx="3394">
                        <c:v>42009</c:v>
                      </c:pt>
                      <c:pt idx="3395">
                        <c:v>42010</c:v>
                      </c:pt>
                      <c:pt idx="3396">
                        <c:v>42011</c:v>
                      </c:pt>
                      <c:pt idx="3397">
                        <c:v>42012</c:v>
                      </c:pt>
                      <c:pt idx="3398">
                        <c:v>42013</c:v>
                      </c:pt>
                      <c:pt idx="3399">
                        <c:v>42016</c:v>
                      </c:pt>
                      <c:pt idx="3400">
                        <c:v>42017</c:v>
                      </c:pt>
                      <c:pt idx="3401">
                        <c:v>42018</c:v>
                      </c:pt>
                      <c:pt idx="3402">
                        <c:v>42019</c:v>
                      </c:pt>
                      <c:pt idx="3403">
                        <c:v>42020</c:v>
                      </c:pt>
                      <c:pt idx="3404">
                        <c:v>42023</c:v>
                      </c:pt>
                      <c:pt idx="3405">
                        <c:v>42024</c:v>
                      </c:pt>
                      <c:pt idx="3406">
                        <c:v>42025</c:v>
                      </c:pt>
                      <c:pt idx="3407">
                        <c:v>42026</c:v>
                      </c:pt>
                      <c:pt idx="3408">
                        <c:v>42027</c:v>
                      </c:pt>
                      <c:pt idx="3409">
                        <c:v>42030</c:v>
                      </c:pt>
                      <c:pt idx="3410">
                        <c:v>42031</c:v>
                      </c:pt>
                      <c:pt idx="3411">
                        <c:v>42032</c:v>
                      </c:pt>
                      <c:pt idx="3412">
                        <c:v>42033</c:v>
                      </c:pt>
                      <c:pt idx="3413">
                        <c:v>42034</c:v>
                      </c:pt>
                      <c:pt idx="3414">
                        <c:v>42037</c:v>
                      </c:pt>
                      <c:pt idx="3415">
                        <c:v>42038</c:v>
                      </c:pt>
                      <c:pt idx="3416">
                        <c:v>42039</c:v>
                      </c:pt>
                      <c:pt idx="3417">
                        <c:v>42040</c:v>
                      </c:pt>
                      <c:pt idx="3418">
                        <c:v>42041</c:v>
                      </c:pt>
                      <c:pt idx="3419">
                        <c:v>42044</c:v>
                      </c:pt>
                      <c:pt idx="3420">
                        <c:v>42045</c:v>
                      </c:pt>
                      <c:pt idx="3421">
                        <c:v>42046</c:v>
                      </c:pt>
                      <c:pt idx="3422">
                        <c:v>42047</c:v>
                      </c:pt>
                      <c:pt idx="3423">
                        <c:v>42048</c:v>
                      </c:pt>
                      <c:pt idx="3424">
                        <c:v>42051</c:v>
                      </c:pt>
                      <c:pt idx="3425">
                        <c:v>42052</c:v>
                      </c:pt>
                      <c:pt idx="3426">
                        <c:v>42053</c:v>
                      </c:pt>
                      <c:pt idx="3427">
                        <c:v>42054</c:v>
                      </c:pt>
                      <c:pt idx="3428">
                        <c:v>42055</c:v>
                      </c:pt>
                      <c:pt idx="3429">
                        <c:v>42058</c:v>
                      </c:pt>
                      <c:pt idx="3430">
                        <c:v>42059</c:v>
                      </c:pt>
                      <c:pt idx="3431">
                        <c:v>42060</c:v>
                      </c:pt>
                      <c:pt idx="3432">
                        <c:v>42061</c:v>
                      </c:pt>
                      <c:pt idx="3433">
                        <c:v>42062</c:v>
                      </c:pt>
                      <c:pt idx="3434">
                        <c:v>42065</c:v>
                      </c:pt>
                      <c:pt idx="3435">
                        <c:v>42066</c:v>
                      </c:pt>
                      <c:pt idx="3436">
                        <c:v>42067</c:v>
                      </c:pt>
                      <c:pt idx="3437">
                        <c:v>42068</c:v>
                      </c:pt>
                      <c:pt idx="3438">
                        <c:v>42069</c:v>
                      </c:pt>
                      <c:pt idx="3439">
                        <c:v>42072</c:v>
                      </c:pt>
                      <c:pt idx="3440">
                        <c:v>42073</c:v>
                      </c:pt>
                      <c:pt idx="3441">
                        <c:v>42074</c:v>
                      </c:pt>
                      <c:pt idx="3442">
                        <c:v>42075</c:v>
                      </c:pt>
                      <c:pt idx="3443">
                        <c:v>42076</c:v>
                      </c:pt>
                      <c:pt idx="3444">
                        <c:v>42079</c:v>
                      </c:pt>
                      <c:pt idx="3445">
                        <c:v>42080</c:v>
                      </c:pt>
                      <c:pt idx="3446">
                        <c:v>42081</c:v>
                      </c:pt>
                      <c:pt idx="3447">
                        <c:v>42082</c:v>
                      </c:pt>
                      <c:pt idx="3448">
                        <c:v>42083</c:v>
                      </c:pt>
                      <c:pt idx="3449">
                        <c:v>42086</c:v>
                      </c:pt>
                      <c:pt idx="3450">
                        <c:v>42087</c:v>
                      </c:pt>
                      <c:pt idx="3451">
                        <c:v>42088</c:v>
                      </c:pt>
                      <c:pt idx="3452">
                        <c:v>42089</c:v>
                      </c:pt>
                      <c:pt idx="3453">
                        <c:v>42090</c:v>
                      </c:pt>
                      <c:pt idx="3454">
                        <c:v>42093</c:v>
                      </c:pt>
                      <c:pt idx="3455">
                        <c:v>42094</c:v>
                      </c:pt>
                      <c:pt idx="3456">
                        <c:v>42095</c:v>
                      </c:pt>
                      <c:pt idx="3457">
                        <c:v>42096</c:v>
                      </c:pt>
                      <c:pt idx="3458">
                        <c:v>42097</c:v>
                      </c:pt>
                      <c:pt idx="3459">
                        <c:v>42100</c:v>
                      </c:pt>
                      <c:pt idx="3460">
                        <c:v>42101</c:v>
                      </c:pt>
                      <c:pt idx="3461">
                        <c:v>42102</c:v>
                      </c:pt>
                      <c:pt idx="3462">
                        <c:v>42103</c:v>
                      </c:pt>
                      <c:pt idx="3463">
                        <c:v>42104</c:v>
                      </c:pt>
                      <c:pt idx="3464">
                        <c:v>42107</c:v>
                      </c:pt>
                      <c:pt idx="3465">
                        <c:v>42108</c:v>
                      </c:pt>
                      <c:pt idx="3466">
                        <c:v>42109</c:v>
                      </c:pt>
                      <c:pt idx="3467">
                        <c:v>42110</c:v>
                      </c:pt>
                      <c:pt idx="3468">
                        <c:v>42111</c:v>
                      </c:pt>
                      <c:pt idx="3469">
                        <c:v>42114</c:v>
                      </c:pt>
                      <c:pt idx="3470">
                        <c:v>42115</c:v>
                      </c:pt>
                      <c:pt idx="3471">
                        <c:v>42116</c:v>
                      </c:pt>
                      <c:pt idx="3472">
                        <c:v>42117</c:v>
                      </c:pt>
                      <c:pt idx="3473">
                        <c:v>42118</c:v>
                      </c:pt>
                      <c:pt idx="3474">
                        <c:v>42121</c:v>
                      </c:pt>
                      <c:pt idx="3475">
                        <c:v>42122</c:v>
                      </c:pt>
                      <c:pt idx="3476">
                        <c:v>42123</c:v>
                      </c:pt>
                      <c:pt idx="3477">
                        <c:v>42124</c:v>
                      </c:pt>
                      <c:pt idx="3478">
                        <c:v>42125</c:v>
                      </c:pt>
                      <c:pt idx="3479">
                        <c:v>42128</c:v>
                      </c:pt>
                      <c:pt idx="3480">
                        <c:v>42129</c:v>
                      </c:pt>
                      <c:pt idx="3481">
                        <c:v>42130</c:v>
                      </c:pt>
                      <c:pt idx="3482">
                        <c:v>42131</c:v>
                      </c:pt>
                      <c:pt idx="3483">
                        <c:v>42132</c:v>
                      </c:pt>
                      <c:pt idx="3484">
                        <c:v>42135</c:v>
                      </c:pt>
                      <c:pt idx="3485">
                        <c:v>42136</c:v>
                      </c:pt>
                      <c:pt idx="3486">
                        <c:v>42137</c:v>
                      </c:pt>
                      <c:pt idx="3487">
                        <c:v>42138</c:v>
                      </c:pt>
                      <c:pt idx="3488">
                        <c:v>42139</c:v>
                      </c:pt>
                      <c:pt idx="3489">
                        <c:v>42142</c:v>
                      </c:pt>
                      <c:pt idx="3490">
                        <c:v>42143</c:v>
                      </c:pt>
                      <c:pt idx="3491">
                        <c:v>42144</c:v>
                      </c:pt>
                      <c:pt idx="3492">
                        <c:v>42145</c:v>
                      </c:pt>
                      <c:pt idx="3493">
                        <c:v>42146</c:v>
                      </c:pt>
                      <c:pt idx="3494">
                        <c:v>42149</c:v>
                      </c:pt>
                      <c:pt idx="3495">
                        <c:v>42150</c:v>
                      </c:pt>
                      <c:pt idx="3496">
                        <c:v>42151</c:v>
                      </c:pt>
                      <c:pt idx="3497">
                        <c:v>42152</c:v>
                      </c:pt>
                      <c:pt idx="3498">
                        <c:v>42153</c:v>
                      </c:pt>
                      <c:pt idx="3499">
                        <c:v>42156</c:v>
                      </c:pt>
                      <c:pt idx="3500">
                        <c:v>42157</c:v>
                      </c:pt>
                      <c:pt idx="3501">
                        <c:v>42158</c:v>
                      </c:pt>
                      <c:pt idx="3502">
                        <c:v>42159</c:v>
                      </c:pt>
                      <c:pt idx="3503">
                        <c:v>42160</c:v>
                      </c:pt>
                      <c:pt idx="3504">
                        <c:v>42163</c:v>
                      </c:pt>
                      <c:pt idx="3505">
                        <c:v>42164</c:v>
                      </c:pt>
                      <c:pt idx="3506">
                        <c:v>42165</c:v>
                      </c:pt>
                      <c:pt idx="3507">
                        <c:v>42166</c:v>
                      </c:pt>
                      <c:pt idx="3508">
                        <c:v>42167</c:v>
                      </c:pt>
                      <c:pt idx="3509">
                        <c:v>42170</c:v>
                      </c:pt>
                      <c:pt idx="3510">
                        <c:v>42171</c:v>
                      </c:pt>
                      <c:pt idx="3511">
                        <c:v>42172</c:v>
                      </c:pt>
                      <c:pt idx="3512">
                        <c:v>42173</c:v>
                      </c:pt>
                      <c:pt idx="3513">
                        <c:v>42174</c:v>
                      </c:pt>
                      <c:pt idx="3514">
                        <c:v>42177</c:v>
                      </c:pt>
                      <c:pt idx="3515">
                        <c:v>42178</c:v>
                      </c:pt>
                      <c:pt idx="3516">
                        <c:v>42179</c:v>
                      </c:pt>
                      <c:pt idx="3517">
                        <c:v>42180</c:v>
                      </c:pt>
                      <c:pt idx="3518">
                        <c:v>42181</c:v>
                      </c:pt>
                      <c:pt idx="3519">
                        <c:v>42184</c:v>
                      </c:pt>
                      <c:pt idx="3520">
                        <c:v>42185</c:v>
                      </c:pt>
                      <c:pt idx="3521">
                        <c:v>42186</c:v>
                      </c:pt>
                      <c:pt idx="3522">
                        <c:v>42187</c:v>
                      </c:pt>
                      <c:pt idx="3523">
                        <c:v>42188</c:v>
                      </c:pt>
                      <c:pt idx="3524">
                        <c:v>42191</c:v>
                      </c:pt>
                      <c:pt idx="3525">
                        <c:v>42192</c:v>
                      </c:pt>
                      <c:pt idx="3526">
                        <c:v>42193</c:v>
                      </c:pt>
                      <c:pt idx="3527">
                        <c:v>42194</c:v>
                      </c:pt>
                      <c:pt idx="3528">
                        <c:v>42195</c:v>
                      </c:pt>
                      <c:pt idx="3529">
                        <c:v>42198</c:v>
                      </c:pt>
                      <c:pt idx="3530">
                        <c:v>42199</c:v>
                      </c:pt>
                      <c:pt idx="3531">
                        <c:v>42200</c:v>
                      </c:pt>
                      <c:pt idx="3532">
                        <c:v>42201</c:v>
                      </c:pt>
                      <c:pt idx="3533">
                        <c:v>42202</c:v>
                      </c:pt>
                      <c:pt idx="3534">
                        <c:v>42205</c:v>
                      </c:pt>
                      <c:pt idx="3535">
                        <c:v>42206</c:v>
                      </c:pt>
                      <c:pt idx="3536">
                        <c:v>42207</c:v>
                      </c:pt>
                      <c:pt idx="3537">
                        <c:v>42208</c:v>
                      </c:pt>
                      <c:pt idx="3538">
                        <c:v>42209</c:v>
                      </c:pt>
                      <c:pt idx="3539">
                        <c:v>42212</c:v>
                      </c:pt>
                      <c:pt idx="3540">
                        <c:v>42213</c:v>
                      </c:pt>
                      <c:pt idx="3541">
                        <c:v>42214</c:v>
                      </c:pt>
                      <c:pt idx="3542">
                        <c:v>42215</c:v>
                      </c:pt>
                      <c:pt idx="3543">
                        <c:v>42216</c:v>
                      </c:pt>
                      <c:pt idx="3544">
                        <c:v>42219</c:v>
                      </c:pt>
                      <c:pt idx="3545">
                        <c:v>42220</c:v>
                      </c:pt>
                      <c:pt idx="3546">
                        <c:v>42221</c:v>
                      </c:pt>
                      <c:pt idx="3547">
                        <c:v>42222</c:v>
                      </c:pt>
                      <c:pt idx="3548">
                        <c:v>42223</c:v>
                      </c:pt>
                      <c:pt idx="3549">
                        <c:v>42226</c:v>
                      </c:pt>
                      <c:pt idx="3550">
                        <c:v>42227</c:v>
                      </c:pt>
                      <c:pt idx="3551">
                        <c:v>42228</c:v>
                      </c:pt>
                      <c:pt idx="3552">
                        <c:v>42229</c:v>
                      </c:pt>
                      <c:pt idx="3553">
                        <c:v>42230</c:v>
                      </c:pt>
                      <c:pt idx="3554">
                        <c:v>42233</c:v>
                      </c:pt>
                      <c:pt idx="3555">
                        <c:v>42234</c:v>
                      </c:pt>
                      <c:pt idx="3556">
                        <c:v>42235</c:v>
                      </c:pt>
                      <c:pt idx="3557">
                        <c:v>42236</c:v>
                      </c:pt>
                      <c:pt idx="3558">
                        <c:v>42237</c:v>
                      </c:pt>
                      <c:pt idx="3559">
                        <c:v>42240</c:v>
                      </c:pt>
                      <c:pt idx="3560">
                        <c:v>42241</c:v>
                      </c:pt>
                      <c:pt idx="3561">
                        <c:v>42242</c:v>
                      </c:pt>
                      <c:pt idx="3562">
                        <c:v>42243</c:v>
                      </c:pt>
                      <c:pt idx="3563">
                        <c:v>42244</c:v>
                      </c:pt>
                      <c:pt idx="3564">
                        <c:v>42247</c:v>
                      </c:pt>
                      <c:pt idx="3565">
                        <c:v>42248</c:v>
                      </c:pt>
                      <c:pt idx="3566">
                        <c:v>42249</c:v>
                      </c:pt>
                      <c:pt idx="3567">
                        <c:v>42250</c:v>
                      </c:pt>
                      <c:pt idx="3568">
                        <c:v>42251</c:v>
                      </c:pt>
                      <c:pt idx="3569">
                        <c:v>42254</c:v>
                      </c:pt>
                      <c:pt idx="3570">
                        <c:v>42255</c:v>
                      </c:pt>
                      <c:pt idx="3571">
                        <c:v>42256</c:v>
                      </c:pt>
                      <c:pt idx="3572">
                        <c:v>42257</c:v>
                      </c:pt>
                      <c:pt idx="3573">
                        <c:v>42258</c:v>
                      </c:pt>
                      <c:pt idx="3574">
                        <c:v>42261</c:v>
                      </c:pt>
                      <c:pt idx="3575">
                        <c:v>42262</c:v>
                      </c:pt>
                      <c:pt idx="3576">
                        <c:v>42263</c:v>
                      </c:pt>
                      <c:pt idx="3577">
                        <c:v>42264</c:v>
                      </c:pt>
                      <c:pt idx="3578">
                        <c:v>42265</c:v>
                      </c:pt>
                      <c:pt idx="3579">
                        <c:v>42268</c:v>
                      </c:pt>
                      <c:pt idx="3580">
                        <c:v>42269</c:v>
                      </c:pt>
                      <c:pt idx="3581">
                        <c:v>42270</c:v>
                      </c:pt>
                      <c:pt idx="3582">
                        <c:v>42271</c:v>
                      </c:pt>
                      <c:pt idx="3583">
                        <c:v>42272</c:v>
                      </c:pt>
                      <c:pt idx="3584">
                        <c:v>42275</c:v>
                      </c:pt>
                      <c:pt idx="3585">
                        <c:v>42276</c:v>
                      </c:pt>
                      <c:pt idx="3586">
                        <c:v>42277</c:v>
                      </c:pt>
                      <c:pt idx="3587">
                        <c:v>42278</c:v>
                      </c:pt>
                      <c:pt idx="3588">
                        <c:v>42279</c:v>
                      </c:pt>
                      <c:pt idx="3589">
                        <c:v>42282</c:v>
                      </c:pt>
                      <c:pt idx="3590">
                        <c:v>42283</c:v>
                      </c:pt>
                      <c:pt idx="3591">
                        <c:v>42284</c:v>
                      </c:pt>
                      <c:pt idx="3592">
                        <c:v>42285</c:v>
                      </c:pt>
                      <c:pt idx="3593">
                        <c:v>42286</c:v>
                      </c:pt>
                      <c:pt idx="3594">
                        <c:v>42289</c:v>
                      </c:pt>
                      <c:pt idx="3595">
                        <c:v>42290</c:v>
                      </c:pt>
                      <c:pt idx="3596">
                        <c:v>42291</c:v>
                      </c:pt>
                      <c:pt idx="3597">
                        <c:v>42292</c:v>
                      </c:pt>
                      <c:pt idx="3598">
                        <c:v>42293</c:v>
                      </c:pt>
                      <c:pt idx="3599">
                        <c:v>42296</c:v>
                      </c:pt>
                      <c:pt idx="3600">
                        <c:v>42297</c:v>
                      </c:pt>
                      <c:pt idx="3601">
                        <c:v>42298</c:v>
                      </c:pt>
                      <c:pt idx="3602">
                        <c:v>42299</c:v>
                      </c:pt>
                      <c:pt idx="3603">
                        <c:v>42300</c:v>
                      </c:pt>
                      <c:pt idx="3604">
                        <c:v>42303</c:v>
                      </c:pt>
                      <c:pt idx="3605">
                        <c:v>42304</c:v>
                      </c:pt>
                      <c:pt idx="3606">
                        <c:v>42305</c:v>
                      </c:pt>
                      <c:pt idx="3607">
                        <c:v>42306</c:v>
                      </c:pt>
                      <c:pt idx="3608">
                        <c:v>42307</c:v>
                      </c:pt>
                      <c:pt idx="3609">
                        <c:v>42310</c:v>
                      </c:pt>
                      <c:pt idx="3610">
                        <c:v>42311</c:v>
                      </c:pt>
                      <c:pt idx="3611">
                        <c:v>42312</c:v>
                      </c:pt>
                      <c:pt idx="3612">
                        <c:v>42313</c:v>
                      </c:pt>
                      <c:pt idx="3613">
                        <c:v>42314</c:v>
                      </c:pt>
                      <c:pt idx="3614">
                        <c:v>42317</c:v>
                      </c:pt>
                      <c:pt idx="3615">
                        <c:v>42318</c:v>
                      </c:pt>
                      <c:pt idx="3616">
                        <c:v>42319</c:v>
                      </c:pt>
                      <c:pt idx="3617">
                        <c:v>42320</c:v>
                      </c:pt>
                      <c:pt idx="3618">
                        <c:v>42321</c:v>
                      </c:pt>
                      <c:pt idx="3619">
                        <c:v>42324</c:v>
                      </c:pt>
                      <c:pt idx="3620">
                        <c:v>42325</c:v>
                      </c:pt>
                      <c:pt idx="3621">
                        <c:v>42326</c:v>
                      </c:pt>
                      <c:pt idx="3622">
                        <c:v>42327</c:v>
                      </c:pt>
                      <c:pt idx="3623">
                        <c:v>42328</c:v>
                      </c:pt>
                      <c:pt idx="3624">
                        <c:v>42331</c:v>
                      </c:pt>
                      <c:pt idx="3625">
                        <c:v>42332</c:v>
                      </c:pt>
                      <c:pt idx="3626">
                        <c:v>42333</c:v>
                      </c:pt>
                      <c:pt idx="3627">
                        <c:v>42334</c:v>
                      </c:pt>
                      <c:pt idx="3628">
                        <c:v>42335</c:v>
                      </c:pt>
                      <c:pt idx="3629">
                        <c:v>42338</c:v>
                      </c:pt>
                      <c:pt idx="3630">
                        <c:v>42339</c:v>
                      </c:pt>
                      <c:pt idx="3631">
                        <c:v>42340</c:v>
                      </c:pt>
                      <c:pt idx="3632">
                        <c:v>42341</c:v>
                      </c:pt>
                      <c:pt idx="3633">
                        <c:v>42342</c:v>
                      </c:pt>
                      <c:pt idx="3634">
                        <c:v>42345</c:v>
                      </c:pt>
                      <c:pt idx="3635">
                        <c:v>42346</c:v>
                      </c:pt>
                      <c:pt idx="3636">
                        <c:v>42347</c:v>
                      </c:pt>
                      <c:pt idx="3637">
                        <c:v>42348</c:v>
                      </c:pt>
                      <c:pt idx="3638">
                        <c:v>42349</c:v>
                      </c:pt>
                      <c:pt idx="3639">
                        <c:v>42352</c:v>
                      </c:pt>
                      <c:pt idx="3640">
                        <c:v>42353</c:v>
                      </c:pt>
                      <c:pt idx="3641">
                        <c:v>42354</c:v>
                      </c:pt>
                      <c:pt idx="3642">
                        <c:v>42355</c:v>
                      </c:pt>
                      <c:pt idx="3643">
                        <c:v>42356</c:v>
                      </c:pt>
                      <c:pt idx="3644">
                        <c:v>42359</c:v>
                      </c:pt>
                      <c:pt idx="3645">
                        <c:v>42360</c:v>
                      </c:pt>
                      <c:pt idx="3646">
                        <c:v>42361</c:v>
                      </c:pt>
                      <c:pt idx="3647">
                        <c:v>42362</c:v>
                      </c:pt>
                      <c:pt idx="3648">
                        <c:v>42363</c:v>
                      </c:pt>
                      <c:pt idx="3649">
                        <c:v>42366</c:v>
                      </c:pt>
                      <c:pt idx="3650">
                        <c:v>42367</c:v>
                      </c:pt>
                      <c:pt idx="3651">
                        <c:v>42368</c:v>
                      </c:pt>
                      <c:pt idx="3652">
                        <c:v>42369</c:v>
                      </c:pt>
                      <c:pt idx="3653">
                        <c:v>42370</c:v>
                      </c:pt>
                      <c:pt idx="3654">
                        <c:v>42373</c:v>
                      </c:pt>
                      <c:pt idx="3655">
                        <c:v>42374</c:v>
                      </c:pt>
                      <c:pt idx="3656">
                        <c:v>42375</c:v>
                      </c:pt>
                      <c:pt idx="3657">
                        <c:v>42376</c:v>
                      </c:pt>
                      <c:pt idx="3658">
                        <c:v>42377</c:v>
                      </c:pt>
                      <c:pt idx="3659">
                        <c:v>42380</c:v>
                      </c:pt>
                      <c:pt idx="3660">
                        <c:v>42381</c:v>
                      </c:pt>
                      <c:pt idx="3661">
                        <c:v>42382</c:v>
                      </c:pt>
                      <c:pt idx="3662">
                        <c:v>42383</c:v>
                      </c:pt>
                      <c:pt idx="3663">
                        <c:v>42384</c:v>
                      </c:pt>
                      <c:pt idx="3664">
                        <c:v>42387</c:v>
                      </c:pt>
                      <c:pt idx="3665">
                        <c:v>42388</c:v>
                      </c:pt>
                      <c:pt idx="3666">
                        <c:v>42389</c:v>
                      </c:pt>
                      <c:pt idx="3667">
                        <c:v>42390</c:v>
                      </c:pt>
                      <c:pt idx="3668">
                        <c:v>42391</c:v>
                      </c:pt>
                      <c:pt idx="3669">
                        <c:v>42394</c:v>
                      </c:pt>
                      <c:pt idx="3670">
                        <c:v>42395</c:v>
                      </c:pt>
                      <c:pt idx="3671">
                        <c:v>42396</c:v>
                      </c:pt>
                      <c:pt idx="3672">
                        <c:v>42397</c:v>
                      </c:pt>
                      <c:pt idx="3673">
                        <c:v>42398</c:v>
                      </c:pt>
                      <c:pt idx="3674">
                        <c:v>42401</c:v>
                      </c:pt>
                      <c:pt idx="3675">
                        <c:v>42402</c:v>
                      </c:pt>
                      <c:pt idx="3676">
                        <c:v>42403</c:v>
                      </c:pt>
                      <c:pt idx="3677">
                        <c:v>42404</c:v>
                      </c:pt>
                      <c:pt idx="3678">
                        <c:v>42405</c:v>
                      </c:pt>
                      <c:pt idx="3679">
                        <c:v>42408</c:v>
                      </c:pt>
                      <c:pt idx="3680">
                        <c:v>42409</c:v>
                      </c:pt>
                      <c:pt idx="3681">
                        <c:v>42410</c:v>
                      </c:pt>
                      <c:pt idx="3682">
                        <c:v>42411</c:v>
                      </c:pt>
                      <c:pt idx="3683">
                        <c:v>42412</c:v>
                      </c:pt>
                      <c:pt idx="3684">
                        <c:v>42415</c:v>
                      </c:pt>
                      <c:pt idx="3685">
                        <c:v>42416</c:v>
                      </c:pt>
                      <c:pt idx="3686">
                        <c:v>42417</c:v>
                      </c:pt>
                      <c:pt idx="3687">
                        <c:v>42418</c:v>
                      </c:pt>
                      <c:pt idx="3688">
                        <c:v>42419</c:v>
                      </c:pt>
                      <c:pt idx="3689">
                        <c:v>42422</c:v>
                      </c:pt>
                      <c:pt idx="3690">
                        <c:v>42423</c:v>
                      </c:pt>
                      <c:pt idx="3691">
                        <c:v>42424</c:v>
                      </c:pt>
                      <c:pt idx="3692">
                        <c:v>42425</c:v>
                      </c:pt>
                      <c:pt idx="3693">
                        <c:v>42426</c:v>
                      </c:pt>
                      <c:pt idx="3694">
                        <c:v>42429</c:v>
                      </c:pt>
                      <c:pt idx="3695">
                        <c:v>42430</c:v>
                      </c:pt>
                      <c:pt idx="3696">
                        <c:v>42431</c:v>
                      </c:pt>
                      <c:pt idx="3697">
                        <c:v>42432</c:v>
                      </c:pt>
                      <c:pt idx="3698">
                        <c:v>42433</c:v>
                      </c:pt>
                      <c:pt idx="3699">
                        <c:v>42436</c:v>
                      </c:pt>
                      <c:pt idx="3700">
                        <c:v>42437</c:v>
                      </c:pt>
                      <c:pt idx="3701">
                        <c:v>42438</c:v>
                      </c:pt>
                      <c:pt idx="3702">
                        <c:v>42439</c:v>
                      </c:pt>
                      <c:pt idx="3703">
                        <c:v>42440</c:v>
                      </c:pt>
                      <c:pt idx="3704">
                        <c:v>42443</c:v>
                      </c:pt>
                      <c:pt idx="3705">
                        <c:v>42444</c:v>
                      </c:pt>
                      <c:pt idx="3706">
                        <c:v>42445</c:v>
                      </c:pt>
                      <c:pt idx="3707">
                        <c:v>42446</c:v>
                      </c:pt>
                      <c:pt idx="3708">
                        <c:v>42447</c:v>
                      </c:pt>
                      <c:pt idx="3709">
                        <c:v>42450</c:v>
                      </c:pt>
                      <c:pt idx="3710">
                        <c:v>42451</c:v>
                      </c:pt>
                      <c:pt idx="3711">
                        <c:v>42452</c:v>
                      </c:pt>
                      <c:pt idx="3712">
                        <c:v>42453</c:v>
                      </c:pt>
                      <c:pt idx="3713">
                        <c:v>42454</c:v>
                      </c:pt>
                      <c:pt idx="3714">
                        <c:v>42457</c:v>
                      </c:pt>
                      <c:pt idx="3715">
                        <c:v>42458</c:v>
                      </c:pt>
                      <c:pt idx="3716">
                        <c:v>42459</c:v>
                      </c:pt>
                      <c:pt idx="3717">
                        <c:v>42460</c:v>
                      </c:pt>
                      <c:pt idx="3718">
                        <c:v>42461</c:v>
                      </c:pt>
                      <c:pt idx="3719">
                        <c:v>42464</c:v>
                      </c:pt>
                      <c:pt idx="3720">
                        <c:v>42465</c:v>
                      </c:pt>
                      <c:pt idx="3721">
                        <c:v>42466</c:v>
                      </c:pt>
                      <c:pt idx="3722">
                        <c:v>42467</c:v>
                      </c:pt>
                      <c:pt idx="3723">
                        <c:v>42468</c:v>
                      </c:pt>
                      <c:pt idx="3724">
                        <c:v>42471</c:v>
                      </c:pt>
                      <c:pt idx="3725">
                        <c:v>42472</c:v>
                      </c:pt>
                      <c:pt idx="3726">
                        <c:v>42473</c:v>
                      </c:pt>
                      <c:pt idx="3727">
                        <c:v>42474</c:v>
                      </c:pt>
                      <c:pt idx="3728">
                        <c:v>42475</c:v>
                      </c:pt>
                      <c:pt idx="3729">
                        <c:v>42478</c:v>
                      </c:pt>
                      <c:pt idx="3730">
                        <c:v>42479</c:v>
                      </c:pt>
                      <c:pt idx="3731">
                        <c:v>42480</c:v>
                      </c:pt>
                      <c:pt idx="3732">
                        <c:v>42481</c:v>
                      </c:pt>
                      <c:pt idx="3733">
                        <c:v>42482</c:v>
                      </c:pt>
                      <c:pt idx="3734">
                        <c:v>42485</c:v>
                      </c:pt>
                      <c:pt idx="3735">
                        <c:v>42486</c:v>
                      </c:pt>
                      <c:pt idx="3736">
                        <c:v>42487</c:v>
                      </c:pt>
                      <c:pt idx="3737">
                        <c:v>42488</c:v>
                      </c:pt>
                      <c:pt idx="3738">
                        <c:v>42489</c:v>
                      </c:pt>
                      <c:pt idx="3739">
                        <c:v>42492</c:v>
                      </c:pt>
                      <c:pt idx="3740">
                        <c:v>42493</c:v>
                      </c:pt>
                      <c:pt idx="3741">
                        <c:v>42494</c:v>
                      </c:pt>
                      <c:pt idx="3742">
                        <c:v>42495</c:v>
                      </c:pt>
                      <c:pt idx="3743">
                        <c:v>42496</c:v>
                      </c:pt>
                      <c:pt idx="3744">
                        <c:v>42499</c:v>
                      </c:pt>
                      <c:pt idx="3745">
                        <c:v>42500</c:v>
                      </c:pt>
                      <c:pt idx="3746">
                        <c:v>42501</c:v>
                      </c:pt>
                      <c:pt idx="3747">
                        <c:v>42502</c:v>
                      </c:pt>
                      <c:pt idx="3748">
                        <c:v>42503</c:v>
                      </c:pt>
                      <c:pt idx="3749">
                        <c:v>42506</c:v>
                      </c:pt>
                      <c:pt idx="3750">
                        <c:v>42507</c:v>
                      </c:pt>
                      <c:pt idx="3751">
                        <c:v>42508</c:v>
                      </c:pt>
                      <c:pt idx="3752">
                        <c:v>42509</c:v>
                      </c:pt>
                      <c:pt idx="3753">
                        <c:v>42510</c:v>
                      </c:pt>
                      <c:pt idx="3754">
                        <c:v>42513</c:v>
                      </c:pt>
                      <c:pt idx="3755">
                        <c:v>42514</c:v>
                      </c:pt>
                      <c:pt idx="3756">
                        <c:v>42515</c:v>
                      </c:pt>
                      <c:pt idx="3757">
                        <c:v>42516</c:v>
                      </c:pt>
                      <c:pt idx="3758">
                        <c:v>42517</c:v>
                      </c:pt>
                      <c:pt idx="3759">
                        <c:v>42520</c:v>
                      </c:pt>
                      <c:pt idx="3760">
                        <c:v>42521</c:v>
                      </c:pt>
                      <c:pt idx="3761">
                        <c:v>42522</c:v>
                      </c:pt>
                      <c:pt idx="3762">
                        <c:v>42523</c:v>
                      </c:pt>
                      <c:pt idx="3763">
                        <c:v>42524</c:v>
                      </c:pt>
                      <c:pt idx="3764">
                        <c:v>42527</c:v>
                      </c:pt>
                      <c:pt idx="3765">
                        <c:v>42528</c:v>
                      </c:pt>
                      <c:pt idx="3766">
                        <c:v>42529</c:v>
                      </c:pt>
                      <c:pt idx="3767">
                        <c:v>42530</c:v>
                      </c:pt>
                      <c:pt idx="3768">
                        <c:v>42531</c:v>
                      </c:pt>
                      <c:pt idx="3769">
                        <c:v>42534</c:v>
                      </c:pt>
                      <c:pt idx="3770">
                        <c:v>42535</c:v>
                      </c:pt>
                      <c:pt idx="3771">
                        <c:v>42536</c:v>
                      </c:pt>
                      <c:pt idx="3772">
                        <c:v>42537</c:v>
                      </c:pt>
                      <c:pt idx="3773">
                        <c:v>42538</c:v>
                      </c:pt>
                      <c:pt idx="3774">
                        <c:v>42541</c:v>
                      </c:pt>
                      <c:pt idx="3775">
                        <c:v>42542</c:v>
                      </c:pt>
                      <c:pt idx="3776">
                        <c:v>42543</c:v>
                      </c:pt>
                      <c:pt idx="3777">
                        <c:v>42544</c:v>
                      </c:pt>
                      <c:pt idx="3778">
                        <c:v>42545</c:v>
                      </c:pt>
                      <c:pt idx="3779">
                        <c:v>42548</c:v>
                      </c:pt>
                      <c:pt idx="3780">
                        <c:v>42549</c:v>
                      </c:pt>
                      <c:pt idx="3781">
                        <c:v>42550</c:v>
                      </c:pt>
                      <c:pt idx="3782">
                        <c:v>42551</c:v>
                      </c:pt>
                      <c:pt idx="3783">
                        <c:v>42552</c:v>
                      </c:pt>
                      <c:pt idx="3784">
                        <c:v>42555</c:v>
                      </c:pt>
                      <c:pt idx="3785">
                        <c:v>42556</c:v>
                      </c:pt>
                      <c:pt idx="3786">
                        <c:v>42557</c:v>
                      </c:pt>
                      <c:pt idx="3787">
                        <c:v>42558</c:v>
                      </c:pt>
                      <c:pt idx="3788">
                        <c:v>42559</c:v>
                      </c:pt>
                      <c:pt idx="3789">
                        <c:v>42562</c:v>
                      </c:pt>
                      <c:pt idx="3790">
                        <c:v>42563</c:v>
                      </c:pt>
                      <c:pt idx="3791">
                        <c:v>42564</c:v>
                      </c:pt>
                      <c:pt idx="3792">
                        <c:v>42565</c:v>
                      </c:pt>
                      <c:pt idx="3793">
                        <c:v>42566</c:v>
                      </c:pt>
                      <c:pt idx="3794">
                        <c:v>42569</c:v>
                      </c:pt>
                      <c:pt idx="3795">
                        <c:v>42570</c:v>
                      </c:pt>
                      <c:pt idx="3796">
                        <c:v>42571</c:v>
                      </c:pt>
                      <c:pt idx="3797">
                        <c:v>42572</c:v>
                      </c:pt>
                      <c:pt idx="3798">
                        <c:v>42573</c:v>
                      </c:pt>
                      <c:pt idx="3799">
                        <c:v>42576</c:v>
                      </c:pt>
                      <c:pt idx="3800">
                        <c:v>42577</c:v>
                      </c:pt>
                      <c:pt idx="3801">
                        <c:v>42578</c:v>
                      </c:pt>
                      <c:pt idx="3802">
                        <c:v>42579</c:v>
                      </c:pt>
                      <c:pt idx="3803">
                        <c:v>42580</c:v>
                      </c:pt>
                      <c:pt idx="3804">
                        <c:v>42583</c:v>
                      </c:pt>
                      <c:pt idx="3805">
                        <c:v>42584</c:v>
                      </c:pt>
                      <c:pt idx="3806">
                        <c:v>42585</c:v>
                      </c:pt>
                      <c:pt idx="3807">
                        <c:v>42586</c:v>
                      </c:pt>
                      <c:pt idx="3808">
                        <c:v>42587</c:v>
                      </c:pt>
                      <c:pt idx="3809">
                        <c:v>42590</c:v>
                      </c:pt>
                      <c:pt idx="3810">
                        <c:v>42591</c:v>
                      </c:pt>
                      <c:pt idx="3811">
                        <c:v>42592</c:v>
                      </c:pt>
                      <c:pt idx="3812">
                        <c:v>42593</c:v>
                      </c:pt>
                      <c:pt idx="3813">
                        <c:v>42594</c:v>
                      </c:pt>
                      <c:pt idx="3814">
                        <c:v>42597</c:v>
                      </c:pt>
                      <c:pt idx="3815">
                        <c:v>42598</c:v>
                      </c:pt>
                      <c:pt idx="3816">
                        <c:v>42599</c:v>
                      </c:pt>
                      <c:pt idx="3817">
                        <c:v>42600</c:v>
                      </c:pt>
                      <c:pt idx="3818">
                        <c:v>42601</c:v>
                      </c:pt>
                      <c:pt idx="3819">
                        <c:v>42604</c:v>
                      </c:pt>
                      <c:pt idx="3820">
                        <c:v>42605</c:v>
                      </c:pt>
                      <c:pt idx="3821">
                        <c:v>42606</c:v>
                      </c:pt>
                      <c:pt idx="3822">
                        <c:v>42607</c:v>
                      </c:pt>
                      <c:pt idx="3823">
                        <c:v>42608</c:v>
                      </c:pt>
                      <c:pt idx="3824">
                        <c:v>42611</c:v>
                      </c:pt>
                      <c:pt idx="3825">
                        <c:v>42612</c:v>
                      </c:pt>
                      <c:pt idx="3826">
                        <c:v>42613</c:v>
                      </c:pt>
                      <c:pt idx="3827">
                        <c:v>42614</c:v>
                      </c:pt>
                      <c:pt idx="3828">
                        <c:v>42615</c:v>
                      </c:pt>
                      <c:pt idx="3829">
                        <c:v>42618</c:v>
                      </c:pt>
                      <c:pt idx="3830">
                        <c:v>42619</c:v>
                      </c:pt>
                      <c:pt idx="3831">
                        <c:v>42620</c:v>
                      </c:pt>
                      <c:pt idx="3832">
                        <c:v>42621</c:v>
                      </c:pt>
                      <c:pt idx="3833">
                        <c:v>42622</c:v>
                      </c:pt>
                      <c:pt idx="3834">
                        <c:v>42625</c:v>
                      </c:pt>
                      <c:pt idx="3835">
                        <c:v>42626</c:v>
                      </c:pt>
                      <c:pt idx="3836">
                        <c:v>42627</c:v>
                      </c:pt>
                      <c:pt idx="3837">
                        <c:v>42628</c:v>
                      </c:pt>
                      <c:pt idx="3838">
                        <c:v>42629</c:v>
                      </c:pt>
                      <c:pt idx="3839">
                        <c:v>42632</c:v>
                      </c:pt>
                      <c:pt idx="3840">
                        <c:v>42633</c:v>
                      </c:pt>
                      <c:pt idx="3841">
                        <c:v>42634</c:v>
                      </c:pt>
                      <c:pt idx="3842">
                        <c:v>42635</c:v>
                      </c:pt>
                      <c:pt idx="3843">
                        <c:v>42636</c:v>
                      </c:pt>
                      <c:pt idx="3844">
                        <c:v>42639</c:v>
                      </c:pt>
                      <c:pt idx="3845">
                        <c:v>42640</c:v>
                      </c:pt>
                      <c:pt idx="3846">
                        <c:v>42641</c:v>
                      </c:pt>
                      <c:pt idx="3847">
                        <c:v>42642</c:v>
                      </c:pt>
                      <c:pt idx="3848">
                        <c:v>42643</c:v>
                      </c:pt>
                      <c:pt idx="3849">
                        <c:v>42646</c:v>
                      </c:pt>
                      <c:pt idx="3850">
                        <c:v>42647</c:v>
                      </c:pt>
                      <c:pt idx="3851">
                        <c:v>42648</c:v>
                      </c:pt>
                      <c:pt idx="3852">
                        <c:v>42649</c:v>
                      </c:pt>
                      <c:pt idx="3853">
                        <c:v>42650</c:v>
                      </c:pt>
                      <c:pt idx="3854">
                        <c:v>42653</c:v>
                      </c:pt>
                      <c:pt idx="3855">
                        <c:v>42654</c:v>
                      </c:pt>
                      <c:pt idx="3856">
                        <c:v>42655</c:v>
                      </c:pt>
                      <c:pt idx="3857">
                        <c:v>42656</c:v>
                      </c:pt>
                      <c:pt idx="3858">
                        <c:v>42657</c:v>
                      </c:pt>
                      <c:pt idx="3859">
                        <c:v>42660</c:v>
                      </c:pt>
                      <c:pt idx="3860">
                        <c:v>42661</c:v>
                      </c:pt>
                      <c:pt idx="3861">
                        <c:v>42662</c:v>
                      </c:pt>
                      <c:pt idx="3862">
                        <c:v>42663</c:v>
                      </c:pt>
                      <c:pt idx="3863">
                        <c:v>42664</c:v>
                      </c:pt>
                      <c:pt idx="3864">
                        <c:v>42667</c:v>
                      </c:pt>
                      <c:pt idx="3865">
                        <c:v>42668</c:v>
                      </c:pt>
                      <c:pt idx="3866">
                        <c:v>42669</c:v>
                      </c:pt>
                      <c:pt idx="3867">
                        <c:v>42670</c:v>
                      </c:pt>
                      <c:pt idx="3868">
                        <c:v>42671</c:v>
                      </c:pt>
                      <c:pt idx="3869">
                        <c:v>42674</c:v>
                      </c:pt>
                      <c:pt idx="3870">
                        <c:v>42675</c:v>
                      </c:pt>
                      <c:pt idx="3871">
                        <c:v>42676</c:v>
                      </c:pt>
                      <c:pt idx="3872">
                        <c:v>42677</c:v>
                      </c:pt>
                      <c:pt idx="3873">
                        <c:v>42678</c:v>
                      </c:pt>
                      <c:pt idx="3874">
                        <c:v>42681</c:v>
                      </c:pt>
                      <c:pt idx="3875">
                        <c:v>42682</c:v>
                      </c:pt>
                      <c:pt idx="3876">
                        <c:v>42683</c:v>
                      </c:pt>
                      <c:pt idx="3877">
                        <c:v>42684</c:v>
                      </c:pt>
                      <c:pt idx="3878">
                        <c:v>42685</c:v>
                      </c:pt>
                      <c:pt idx="3879">
                        <c:v>42688</c:v>
                      </c:pt>
                      <c:pt idx="3880">
                        <c:v>42689</c:v>
                      </c:pt>
                      <c:pt idx="3881">
                        <c:v>42690</c:v>
                      </c:pt>
                      <c:pt idx="3882">
                        <c:v>42691</c:v>
                      </c:pt>
                      <c:pt idx="3883">
                        <c:v>42692</c:v>
                      </c:pt>
                      <c:pt idx="3884">
                        <c:v>42695</c:v>
                      </c:pt>
                      <c:pt idx="3885">
                        <c:v>42696</c:v>
                      </c:pt>
                      <c:pt idx="3886">
                        <c:v>42697</c:v>
                      </c:pt>
                      <c:pt idx="3887">
                        <c:v>42698</c:v>
                      </c:pt>
                      <c:pt idx="3888">
                        <c:v>42699</c:v>
                      </c:pt>
                      <c:pt idx="3889">
                        <c:v>42702</c:v>
                      </c:pt>
                      <c:pt idx="3890">
                        <c:v>42703</c:v>
                      </c:pt>
                      <c:pt idx="3891">
                        <c:v>42704</c:v>
                      </c:pt>
                      <c:pt idx="3892">
                        <c:v>42705</c:v>
                      </c:pt>
                      <c:pt idx="3893">
                        <c:v>42706</c:v>
                      </c:pt>
                      <c:pt idx="3894">
                        <c:v>42709</c:v>
                      </c:pt>
                      <c:pt idx="3895">
                        <c:v>42710</c:v>
                      </c:pt>
                      <c:pt idx="3896">
                        <c:v>42711</c:v>
                      </c:pt>
                      <c:pt idx="3897">
                        <c:v>42712</c:v>
                      </c:pt>
                      <c:pt idx="3898">
                        <c:v>42713</c:v>
                      </c:pt>
                      <c:pt idx="3899">
                        <c:v>42716</c:v>
                      </c:pt>
                      <c:pt idx="3900">
                        <c:v>42717</c:v>
                      </c:pt>
                      <c:pt idx="3901">
                        <c:v>42718</c:v>
                      </c:pt>
                      <c:pt idx="3902">
                        <c:v>42719</c:v>
                      </c:pt>
                      <c:pt idx="3903">
                        <c:v>42720</c:v>
                      </c:pt>
                      <c:pt idx="3904">
                        <c:v>42723</c:v>
                      </c:pt>
                      <c:pt idx="3905">
                        <c:v>42724</c:v>
                      </c:pt>
                      <c:pt idx="3906">
                        <c:v>42725</c:v>
                      </c:pt>
                      <c:pt idx="3907">
                        <c:v>42726</c:v>
                      </c:pt>
                      <c:pt idx="3908">
                        <c:v>42727</c:v>
                      </c:pt>
                      <c:pt idx="3909">
                        <c:v>42730</c:v>
                      </c:pt>
                      <c:pt idx="3910">
                        <c:v>42731</c:v>
                      </c:pt>
                      <c:pt idx="3911">
                        <c:v>42732</c:v>
                      </c:pt>
                      <c:pt idx="3912">
                        <c:v>42733</c:v>
                      </c:pt>
                      <c:pt idx="3913">
                        <c:v>42734</c:v>
                      </c:pt>
                      <c:pt idx="3914">
                        <c:v>42737</c:v>
                      </c:pt>
                      <c:pt idx="3915">
                        <c:v>42738</c:v>
                      </c:pt>
                      <c:pt idx="3916">
                        <c:v>42739</c:v>
                      </c:pt>
                      <c:pt idx="3917">
                        <c:v>42740</c:v>
                      </c:pt>
                      <c:pt idx="3918">
                        <c:v>42741</c:v>
                      </c:pt>
                      <c:pt idx="3919">
                        <c:v>42744</c:v>
                      </c:pt>
                      <c:pt idx="3920">
                        <c:v>42745</c:v>
                      </c:pt>
                      <c:pt idx="3921">
                        <c:v>42746</c:v>
                      </c:pt>
                      <c:pt idx="3922">
                        <c:v>42747</c:v>
                      </c:pt>
                      <c:pt idx="3923">
                        <c:v>42748</c:v>
                      </c:pt>
                      <c:pt idx="3924">
                        <c:v>42751</c:v>
                      </c:pt>
                      <c:pt idx="3925">
                        <c:v>42752</c:v>
                      </c:pt>
                      <c:pt idx="3926">
                        <c:v>42753</c:v>
                      </c:pt>
                      <c:pt idx="3927">
                        <c:v>42754</c:v>
                      </c:pt>
                      <c:pt idx="3928">
                        <c:v>42755</c:v>
                      </c:pt>
                      <c:pt idx="3929">
                        <c:v>42758</c:v>
                      </c:pt>
                      <c:pt idx="3930">
                        <c:v>42759</c:v>
                      </c:pt>
                      <c:pt idx="3931">
                        <c:v>42760</c:v>
                      </c:pt>
                      <c:pt idx="3932">
                        <c:v>42761</c:v>
                      </c:pt>
                      <c:pt idx="3933">
                        <c:v>42762</c:v>
                      </c:pt>
                      <c:pt idx="3934">
                        <c:v>42765</c:v>
                      </c:pt>
                      <c:pt idx="3935">
                        <c:v>42766</c:v>
                      </c:pt>
                      <c:pt idx="3936">
                        <c:v>42767</c:v>
                      </c:pt>
                      <c:pt idx="3937">
                        <c:v>42768</c:v>
                      </c:pt>
                      <c:pt idx="3938">
                        <c:v>42769</c:v>
                      </c:pt>
                      <c:pt idx="3939">
                        <c:v>42772</c:v>
                      </c:pt>
                      <c:pt idx="3940">
                        <c:v>42773</c:v>
                      </c:pt>
                      <c:pt idx="3941">
                        <c:v>42774</c:v>
                      </c:pt>
                      <c:pt idx="3942">
                        <c:v>42775</c:v>
                      </c:pt>
                      <c:pt idx="3943">
                        <c:v>42776</c:v>
                      </c:pt>
                      <c:pt idx="3944">
                        <c:v>42779</c:v>
                      </c:pt>
                      <c:pt idx="3945">
                        <c:v>42780</c:v>
                      </c:pt>
                      <c:pt idx="3946">
                        <c:v>42781</c:v>
                      </c:pt>
                      <c:pt idx="3947">
                        <c:v>42782</c:v>
                      </c:pt>
                      <c:pt idx="3948">
                        <c:v>42783</c:v>
                      </c:pt>
                      <c:pt idx="3949">
                        <c:v>42786</c:v>
                      </c:pt>
                      <c:pt idx="3950">
                        <c:v>42787</c:v>
                      </c:pt>
                      <c:pt idx="3951">
                        <c:v>42788</c:v>
                      </c:pt>
                      <c:pt idx="3952">
                        <c:v>42789</c:v>
                      </c:pt>
                      <c:pt idx="3953">
                        <c:v>42790</c:v>
                      </c:pt>
                      <c:pt idx="3954">
                        <c:v>42793</c:v>
                      </c:pt>
                      <c:pt idx="3955">
                        <c:v>42794</c:v>
                      </c:pt>
                      <c:pt idx="3956">
                        <c:v>42795</c:v>
                      </c:pt>
                      <c:pt idx="3957">
                        <c:v>42796</c:v>
                      </c:pt>
                      <c:pt idx="3958">
                        <c:v>42797</c:v>
                      </c:pt>
                      <c:pt idx="3959">
                        <c:v>42800</c:v>
                      </c:pt>
                      <c:pt idx="3960">
                        <c:v>42801</c:v>
                      </c:pt>
                      <c:pt idx="3961">
                        <c:v>42802</c:v>
                      </c:pt>
                      <c:pt idx="3962">
                        <c:v>42803</c:v>
                      </c:pt>
                      <c:pt idx="3963">
                        <c:v>42804</c:v>
                      </c:pt>
                      <c:pt idx="3964">
                        <c:v>42807</c:v>
                      </c:pt>
                      <c:pt idx="3965">
                        <c:v>42808</c:v>
                      </c:pt>
                      <c:pt idx="3966">
                        <c:v>42809</c:v>
                      </c:pt>
                      <c:pt idx="3967">
                        <c:v>42810</c:v>
                      </c:pt>
                      <c:pt idx="3968">
                        <c:v>42811</c:v>
                      </c:pt>
                      <c:pt idx="3969">
                        <c:v>42814</c:v>
                      </c:pt>
                      <c:pt idx="3970">
                        <c:v>42815</c:v>
                      </c:pt>
                      <c:pt idx="3971">
                        <c:v>42816</c:v>
                      </c:pt>
                      <c:pt idx="3972">
                        <c:v>42817</c:v>
                      </c:pt>
                      <c:pt idx="3973">
                        <c:v>42818</c:v>
                      </c:pt>
                      <c:pt idx="3974">
                        <c:v>42821</c:v>
                      </c:pt>
                      <c:pt idx="3975">
                        <c:v>42822</c:v>
                      </c:pt>
                      <c:pt idx="3976">
                        <c:v>42823</c:v>
                      </c:pt>
                      <c:pt idx="3977">
                        <c:v>42824</c:v>
                      </c:pt>
                      <c:pt idx="3978">
                        <c:v>42825</c:v>
                      </c:pt>
                      <c:pt idx="3979">
                        <c:v>42828</c:v>
                      </c:pt>
                      <c:pt idx="3980">
                        <c:v>42829</c:v>
                      </c:pt>
                      <c:pt idx="3981">
                        <c:v>42830</c:v>
                      </c:pt>
                      <c:pt idx="3982">
                        <c:v>42831</c:v>
                      </c:pt>
                      <c:pt idx="3983">
                        <c:v>42832</c:v>
                      </c:pt>
                      <c:pt idx="3984">
                        <c:v>42835</c:v>
                      </c:pt>
                      <c:pt idx="3985">
                        <c:v>42836</c:v>
                      </c:pt>
                      <c:pt idx="3986">
                        <c:v>42837</c:v>
                      </c:pt>
                      <c:pt idx="3987">
                        <c:v>42838</c:v>
                      </c:pt>
                      <c:pt idx="3988">
                        <c:v>42839</c:v>
                      </c:pt>
                      <c:pt idx="3989">
                        <c:v>42842</c:v>
                      </c:pt>
                      <c:pt idx="3990">
                        <c:v>42843</c:v>
                      </c:pt>
                      <c:pt idx="3991">
                        <c:v>42844</c:v>
                      </c:pt>
                      <c:pt idx="3992">
                        <c:v>42845</c:v>
                      </c:pt>
                      <c:pt idx="3993">
                        <c:v>42846</c:v>
                      </c:pt>
                      <c:pt idx="3994">
                        <c:v>42849</c:v>
                      </c:pt>
                      <c:pt idx="3995">
                        <c:v>42850</c:v>
                      </c:pt>
                      <c:pt idx="3996">
                        <c:v>42851</c:v>
                      </c:pt>
                      <c:pt idx="3997">
                        <c:v>42852</c:v>
                      </c:pt>
                      <c:pt idx="3998">
                        <c:v>42853</c:v>
                      </c:pt>
                      <c:pt idx="3999">
                        <c:v>42856</c:v>
                      </c:pt>
                      <c:pt idx="4000">
                        <c:v>42857</c:v>
                      </c:pt>
                      <c:pt idx="4001">
                        <c:v>42858</c:v>
                      </c:pt>
                      <c:pt idx="4002">
                        <c:v>42859</c:v>
                      </c:pt>
                      <c:pt idx="4003">
                        <c:v>42860</c:v>
                      </c:pt>
                      <c:pt idx="4004">
                        <c:v>42863</c:v>
                      </c:pt>
                      <c:pt idx="4005">
                        <c:v>42864</c:v>
                      </c:pt>
                      <c:pt idx="4006">
                        <c:v>42865</c:v>
                      </c:pt>
                      <c:pt idx="4007">
                        <c:v>42866</c:v>
                      </c:pt>
                      <c:pt idx="4008">
                        <c:v>42867</c:v>
                      </c:pt>
                      <c:pt idx="4009">
                        <c:v>42870</c:v>
                      </c:pt>
                      <c:pt idx="4010">
                        <c:v>42871</c:v>
                      </c:pt>
                      <c:pt idx="4011">
                        <c:v>42872</c:v>
                      </c:pt>
                      <c:pt idx="4012">
                        <c:v>42873</c:v>
                      </c:pt>
                      <c:pt idx="4013">
                        <c:v>42874</c:v>
                      </c:pt>
                      <c:pt idx="4014">
                        <c:v>42877</c:v>
                      </c:pt>
                      <c:pt idx="4015">
                        <c:v>42878</c:v>
                      </c:pt>
                      <c:pt idx="4016">
                        <c:v>42879</c:v>
                      </c:pt>
                      <c:pt idx="4017">
                        <c:v>42880</c:v>
                      </c:pt>
                      <c:pt idx="4018">
                        <c:v>42881</c:v>
                      </c:pt>
                      <c:pt idx="4019">
                        <c:v>42884</c:v>
                      </c:pt>
                      <c:pt idx="4020">
                        <c:v>42885</c:v>
                      </c:pt>
                      <c:pt idx="4021">
                        <c:v>42886</c:v>
                      </c:pt>
                      <c:pt idx="4022">
                        <c:v>42887</c:v>
                      </c:pt>
                      <c:pt idx="4023">
                        <c:v>42888</c:v>
                      </c:pt>
                      <c:pt idx="4024">
                        <c:v>42891</c:v>
                      </c:pt>
                      <c:pt idx="4025">
                        <c:v>42892</c:v>
                      </c:pt>
                      <c:pt idx="4026">
                        <c:v>42893</c:v>
                      </c:pt>
                      <c:pt idx="4027">
                        <c:v>42894</c:v>
                      </c:pt>
                      <c:pt idx="4028">
                        <c:v>42895</c:v>
                      </c:pt>
                      <c:pt idx="4029">
                        <c:v>42898</c:v>
                      </c:pt>
                      <c:pt idx="4030">
                        <c:v>42899</c:v>
                      </c:pt>
                      <c:pt idx="4031">
                        <c:v>42900</c:v>
                      </c:pt>
                      <c:pt idx="4032">
                        <c:v>42901</c:v>
                      </c:pt>
                      <c:pt idx="4033">
                        <c:v>42902</c:v>
                      </c:pt>
                      <c:pt idx="4034">
                        <c:v>42905</c:v>
                      </c:pt>
                      <c:pt idx="4035">
                        <c:v>42906</c:v>
                      </c:pt>
                      <c:pt idx="4036">
                        <c:v>42907</c:v>
                      </c:pt>
                      <c:pt idx="4037">
                        <c:v>42908</c:v>
                      </c:pt>
                      <c:pt idx="4038">
                        <c:v>42909</c:v>
                      </c:pt>
                      <c:pt idx="4039">
                        <c:v>42912</c:v>
                      </c:pt>
                      <c:pt idx="4040">
                        <c:v>42913</c:v>
                      </c:pt>
                      <c:pt idx="4041">
                        <c:v>42914</c:v>
                      </c:pt>
                      <c:pt idx="4042">
                        <c:v>42915</c:v>
                      </c:pt>
                      <c:pt idx="4043">
                        <c:v>42916</c:v>
                      </c:pt>
                      <c:pt idx="4044">
                        <c:v>42919</c:v>
                      </c:pt>
                      <c:pt idx="4045">
                        <c:v>42920</c:v>
                      </c:pt>
                      <c:pt idx="4046">
                        <c:v>42921</c:v>
                      </c:pt>
                      <c:pt idx="4047">
                        <c:v>42922</c:v>
                      </c:pt>
                      <c:pt idx="4048">
                        <c:v>42923</c:v>
                      </c:pt>
                      <c:pt idx="4049">
                        <c:v>42926</c:v>
                      </c:pt>
                      <c:pt idx="4050">
                        <c:v>42927</c:v>
                      </c:pt>
                      <c:pt idx="4051">
                        <c:v>42928</c:v>
                      </c:pt>
                      <c:pt idx="4052">
                        <c:v>42929</c:v>
                      </c:pt>
                      <c:pt idx="4053">
                        <c:v>42930</c:v>
                      </c:pt>
                      <c:pt idx="4054">
                        <c:v>42933</c:v>
                      </c:pt>
                      <c:pt idx="4055">
                        <c:v>42934</c:v>
                      </c:pt>
                      <c:pt idx="4056">
                        <c:v>42935</c:v>
                      </c:pt>
                      <c:pt idx="4057">
                        <c:v>42936</c:v>
                      </c:pt>
                      <c:pt idx="4058">
                        <c:v>42937</c:v>
                      </c:pt>
                      <c:pt idx="4059">
                        <c:v>42940</c:v>
                      </c:pt>
                      <c:pt idx="4060">
                        <c:v>42941</c:v>
                      </c:pt>
                      <c:pt idx="4061">
                        <c:v>42942</c:v>
                      </c:pt>
                      <c:pt idx="4062">
                        <c:v>42943</c:v>
                      </c:pt>
                      <c:pt idx="4063">
                        <c:v>42944</c:v>
                      </c:pt>
                      <c:pt idx="4064">
                        <c:v>42947</c:v>
                      </c:pt>
                      <c:pt idx="4065">
                        <c:v>42948</c:v>
                      </c:pt>
                      <c:pt idx="4066">
                        <c:v>42949</c:v>
                      </c:pt>
                      <c:pt idx="4067">
                        <c:v>42950</c:v>
                      </c:pt>
                      <c:pt idx="4068">
                        <c:v>42951</c:v>
                      </c:pt>
                      <c:pt idx="4069">
                        <c:v>42954</c:v>
                      </c:pt>
                      <c:pt idx="4070">
                        <c:v>42955</c:v>
                      </c:pt>
                      <c:pt idx="4071">
                        <c:v>42956</c:v>
                      </c:pt>
                      <c:pt idx="4072">
                        <c:v>42957</c:v>
                      </c:pt>
                      <c:pt idx="4073">
                        <c:v>42958</c:v>
                      </c:pt>
                      <c:pt idx="4074">
                        <c:v>42961</c:v>
                      </c:pt>
                      <c:pt idx="4075">
                        <c:v>42962</c:v>
                      </c:pt>
                      <c:pt idx="4076">
                        <c:v>42963</c:v>
                      </c:pt>
                      <c:pt idx="4077">
                        <c:v>42964</c:v>
                      </c:pt>
                      <c:pt idx="4078">
                        <c:v>42965</c:v>
                      </c:pt>
                      <c:pt idx="4079">
                        <c:v>42968</c:v>
                      </c:pt>
                      <c:pt idx="4080">
                        <c:v>42969</c:v>
                      </c:pt>
                      <c:pt idx="4081">
                        <c:v>42970</c:v>
                      </c:pt>
                      <c:pt idx="4082">
                        <c:v>42971</c:v>
                      </c:pt>
                      <c:pt idx="4083">
                        <c:v>42972</c:v>
                      </c:pt>
                      <c:pt idx="4084">
                        <c:v>42975</c:v>
                      </c:pt>
                      <c:pt idx="4085">
                        <c:v>42976</c:v>
                      </c:pt>
                      <c:pt idx="4086">
                        <c:v>42977</c:v>
                      </c:pt>
                      <c:pt idx="4087">
                        <c:v>42978</c:v>
                      </c:pt>
                      <c:pt idx="4088">
                        <c:v>42979</c:v>
                      </c:pt>
                      <c:pt idx="4089">
                        <c:v>42982</c:v>
                      </c:pt>
                      <c:pt idx="4090">
                        <c:v>42983</c:v>
                      </c:pt>
                      <c:pt idx="4091">
                        <c:v>42984</c:v>
                      </c:pt>
                      <c:pt idx="4092">
                        <c:v>42985</c:v>
                      </c:pt>
                      <c:pt idx="4093">
                        <c:v>42986</c:v>
                      </c:pt>
                      <c:pt idx="4094">
                        <c:v>42989</c:v>
                      </c:pt>
                      <c:pt idx="4095">
                        <c:v>42990</c:v>
                      </c:pt>
                      <c:pt idx="4096">
                        <c:v>42991</c:v>
                      </c:pt>
                      <c:pt idx="4097">
                        <c:v>42992</c:v>
                      </c:pt>
                      <c:pt idx="4098">
                        <c:v>42993</c:v>
                      </c:pt>
                      <c:pt idx="4099">
                        <c:v>42996</c:v>
                      </c:pt>
                      <c:pt idx="4100">
                        <c:v>42997</c:v>
                      </c:pt>
                      <c:pt idx="4101">
                        <c:v>42998</c:v>
                      </c:pt>
                      <c:pt idx="4102">
                        <c:v>42999</c:v>
                      </c:pt>
                      <c:pt idx="4103">
                        <c:v>43000</c:v>
                      </c:pt>
                      <c:pt idx="4104">
                        <c:v>43003</c:v>
                      </c:pt>
                      <c:pt idx="4105">
                        <c:v>43004</c:v>
                      </c:pt>
                      <c:pt idx="4106">
                        <c:v>43005</c:v>
                      </c:pt>
                      <c:pt idx="4107">
                        <c:v>43006</c:v>
                      </c:pt>
                      <c:pt idx="4108">
                        <c:v>43007</c:v>
                      </c:pt>
                      <c:pt idx="4109">
                        <c:v>43010</c:v>
                      </c:pt>
                      <c:pt idx="4110">
                        <c:v>43011</c:v>
                      </c:pt>
                      <c:pt idx="4111">
                        <c:v>43012</c:v>
                      </c:pt>
                      <c:pt idx="4112">
                        <c:v>43013</c:v>
                      </c:pt>
                      <c:pt idx="4113">
                        <c:v>43014</c:v>
                      </c:pt>
                      <c:pt idx="4114">
                        <c:v>43017</c:v>
                      </c:pt>
                      <c:pt idx="4115">
                        <c:v>43018</c:v>
                      </c:pt>
                      <c:pt idx="4116">
                        <c:v>43019</c:v>
                      </c:pt>
                      <c:pt idx="4117">
                        <c:v>43020</c:v>
                      </c:pt>
                      <c:pt idx="4118">
                        <c:v>43021</c:v>
                      </c:pt>
                      <c:pt idx="4119">
                        <c:v>43024</c:v>
                      </c:pt>
                      <c:pt idx="4120">
                        <c:v>43025</c:v>
                      </c:pt>
                      <c:pt idx="4121">
                        <c:v>43026</c:v>
                      </c:pt>
                      <c:pt idx="4122">
                        <c:v>43027</c:v>
                      </c:pt>
                      <c:pt idx="4123">
                        <c:v>43028</c:v>
                      </c:pt>
                      <c:pt idx="4124">
                        <c:v>43031</c:v>
                      </c:pt>
                      <c:pt idx="4125">
                        <c:v>43032</c:v>
                      </c:pt>
                      <c:pt idx="4126">
                        <c:v>43033</c:v>
                      </c:pt>
                      <c:pt idx="4127">
                        <c:v>43034</c:v>
                      </c:pt>
                      <c:pt idx="4128">
                        <c:v>43035</c:v>
                      </c:pt>
                      <c:pt idx="4129">
                        <c:v>43038</c:v>
                      </c:pt>
                      <c:pt idx="4130">
                        <c:v>43039</c:v>
                      </c:pt>
                      <c:pt idx="4131">
                        <c:v>43040</c:v>
                      </c:pt>
                      <c:pt idx="4132">
                        <c:v>43041</c:v>
                      </c:pt>
                      <c:pt idx="4133">
                        <c:v>43042</c:v>
                      </c:pt>
                      <c:pt idx="4134">
                        <c:v>43045</c:v>
                      </c:pt>
                      <c:pt idx="4135">
                        <c:v>43046</c:v>
                      </c:pt>
                      <c:pt idx="4136">
                        <c:v>43047</c:v>
                      </c:pt>
                      <c:pt idx="4137">
                        <c:v>43048</c:v>
                      </c:pt>
                      <c:pt idx="4138">
                        <c:v>43049</c:v>
                      </c:pt>
                      <c:pt idx="4139">
                        <c:v>43052</c:v>
                      </c:pt>
                      <c:pt idx="4140">
                        <c:v>43053</c:v>
                      </c:pt>
                      <c:pt idx="4141">
                        <c:v>43054</c:v>
                      </c:pt>
                      <c:pt idx="4142">
                        <c:v>43055</c:v>
                      </c:pt>
                      <c:pt idx="4143">
                        <c:v>43056</c:v>
                      </c:pt>
                      <c:pt idx="4144">
                        <c:v>43059</c:v>
                      </c:pt>
                      <c:pt idx="4145">
                        <c:v>43060</c:v>
                      </c:pt>
                      <c:pt idx="4146">
                        <c:v>43061</c:v>
                      </c:pt>
                      <c:pt idx="4147">
                        <c:v>43062</c:v>
                      </c:pt>
                      <c:pt idx="4148">
                        <c:v>43063</c:v>
                      </c:pt>
                      <c:pt idx="4149">
                        <c:v>43066</c:v>
                      </c:pt>
                      <c:pt idx="4150">
                        <c:v>43067</c:v>
                      </c:pt>
                      <c:pt idx="4151">
                        <c:v>43068</c:v>
                      </c:pt>
                      <c:pt idx="4152">
                        <c:v>43069</c:v>
                      </c:pt>
                      <c:pt idx="4153">
                        <c:v>43070</c:v>
                      </c:pt>
                      <c:pt idx="4154">
                        <c:v>43073</c:v>
                      </c:pt>
                      <c:pt idx="4155">
                        <c:v>43074</c:v>
                      </c:pt>
                      <c:pt idx="4156">
                        <c:v>43075</c:v>
                      </c:pt>
                      <c:pt idx="4157">
                        <c:v>43076</c:v>
                      </c:pt>
                      <c:pt idx="4158">
                        <c:v>43077</c:v>
                      </c:pt>
                      <c:pt idx="4159">
                        <c:v>43080</c:v>
                      </c:pt>
                      <c:pt idx="4160">
                        <c:v>43081</c:v>
                      </c:pt>
                      <c:pt idx="4161">
                        <c:v>43082</c:v>
                      </c:pt>
                      <c:pt idx="4162">
                        <c:v>43083</c:v>
                      </c:pt>
                      <c:pt idx="4163">
                        <c:v>43084</c:v>
                      </c:pt>
                      <c:pt idx="4164">
                        <c:v>43087</c:v>
                      </c:pt>
                      <c:pt idx="4165">
                        <c:v>43088</c:v>
                      </c:pt>
                      <c:pt idx="4166">
                        <c:v>43089</c:v>
                      </c:pt>
                      <c:pt idx="4167">
                        <c:v>43090</c:v>
                      </c:pt>
                      <c:pt idx="4168">
                        <c:v>43091</c:v>
                      </c:pt>
                      <c:pt idx="4169">
                        <c:v>43094</c:v>
                      </c:pt>
                      <c:pt idx="4170">
                        <c:v>43095</c:v>
                      </c:pt>
                      <c:pt idx="4171">
                        <c:v>43096</c:v>
                      </c:pt>
                      <c:pt idx="4172">
                        <c:v>43097</c:v>
                      </c:pt>
                      <c:pt idx="4173">
                        <c:v>43098</c:v>
                      </c:pt>
                      <c:pt idx="4174">
                        <c:v>43101</c:v>
                      </c:pt>
                      <c:pt idx="4175">
                        <c:v>43102</c:v>
                      </c:pt>
                      <c:pt idx="4176">
                        <c:v>43103</c:v>
                      </c:pt>
                      <c:pt idx="4177">
                        <c:v>43104</c:v>
                      </c:pt>
                      <c:pt idx="4178">
                        <c:v>43105</c:v>
                      </c:pt>
                      <c:pt idx="4179">
                        <c:v>43108</c:v>
                      </c:pt>
                      <c:pt idx="4180">
                        <c:v>43109</c:v>
                      </c:pt>
                      <c:pt idx="4181">
                        <c:v>43110</c:v>
                      </c:pt>
                      <c:pt idx="4182">
                        <c:v>43111</c:v>
                      </c:pt>
                      <c:pt idx="4183">
                        <c:v>43112</c:v>
                      </c:pt>
                      <c:pt idx="4184">
                        <c:v>43115</c:v>
                      </c:pt>
                      <c:pt idx="4185">
                        <c:v>43116</c:v>
                      </c:pt>
                      <c:pt idx="4186">
                        <c:v>43117</c:v>
                      </c:pt>
                      <c:pt idx="4187">
                        <c:v>43118</c:v>
                      </c:pt>
                      <c:pt idx="4188">
                        <c:v>43119</c:v>
                      </c:pt>
                      <c:pt idx="4189">
                        <c:v>43122</c:v>
                      </c:pt>
                      <c:pt idx="4190">
                        <c:v>43123</c:v>
                      </c:pt>
                      <c:pt idx="4191">
                        <c:v>43124</c:v>
                      </c:pt>
                      <c:pt idx="4192">
                        <c:v>43125</c:v>
                      </c:pt>
                      <c:pt idx="4193">
                        <c:v>43126</c:v>
                      </c:pt>
                      <c:pt idx="4194">
                        <c:v>43129</c:v>
                      </c:pt>
                      <c:pt idx="4195">
                        <c:v>43130</c:v>
                      </c:pt>
                      <c:pt idx="4196">
                        <c:v>43131</c:v>
                      </c:pt>
                      <c:pt idx="4197">
                        <c:v>43132</c:v>
                      </c:pt>
                      <c:pt idx="4198">
                        <c:v>43133</c:v>
                      </c:pt>
                      <c:pt idx="4199">
                        <c:v>43136</c:v>
                      </c:pt>
                      <c:pt idx="4200">
                        <c:v>43137</c:v>
                      </c:pt>
                      <c:pt idx="4201">
                        <c:v>43138</c:v>
                      </c:pt>
                      <c:pt idx="4202">
                        <c:v>43139</c:v>
                      </c:pt>
                      <c:pt idx="4203">
                        <c:v>43140</c:v>
                      </c:pt>
                      <c:pt idx="4204">
                        <c:v>43143</c:v>
                      </c:pt>
                      <c:pt idx="4205">
                        <c:v>43144</c:v>
                      </c:pt>
                      <c:pt idx="4206">
                        <c:v>43145</c:v>
                      </c:pt>
                      <c:pt idx="4207">
                        <c:v>43146</c:v>
                      </c:pt>
                      <c:pt idx="4208">
                        <c:v>43147</c:v>
                      </c:pt>
                      <c:pt idx="4209">
                        <c:v>43150</c:v>
                      </c:pt>
                      <c:pt idx="4210">
                        <c:v>43151</c:v>
                      </c:pt>
                      <c:pt idx="4211">
                        <c:v>43152</c:v>
                      </c:pt>
                      <c:pt idx="4212">
                        <c:v>43153</c:v>
                      </c:pt>
                      <c:pt idx="4213">
                        <c:v>43154</c:v>
                      </c:pt>
                      <c:pt idx="4214">
                        <c:v>43157</c:v>
                      </c:pt>
                      <c:pt idx="4215">
                        <c:v>43158</c:v>
                      </c:pt>
                      <c:pt idx="4216">
                        <c:v>43159</c:v>
                      </c:pt>
                      <c:pt idx="4217">
                        <c:v>43160</c:v>
                      </c:pt>
                      <c:pt idx="4218">
                        <c:v>43161</c:v>
                      </c:pt>
                      <c:pt idx="4219">
                        <c:v>43164</c:v>
                      </c:pt>
                      <c:pt idx="4220">
                        <c:v>43165</c:v>
                      </c:pt>
                      <c:pt idx="4221">
                        <c:v>43166</c:v>
                      </c:pt>
                      <c:pt idx="4222">
                        <c:v>43167</c:v>
                      </c:pt>
                      <c:pt idx="4223">
                        <c:v>43168</c:v>
                      </c:pt>
                      <c:pt idx="4224">
                        <c:v>43171</c:v>
                      </c:pt>
                      <c:pt idx="4225">
                        <c:v>43172</c:v>
                      </c:pt>
                      <c:pt idx="4226">
                        <c:v>43173</c:v>
                      </c:pt>
                      <c:pt idx="4227">
                        <c:v>43174</c:v>
                      </c:pt>
                      <c:pt idx="4228">
                        <c:v>43175</c:v>
                      </c:pt>
                      <c:pt idx="4229">
                        <c:v>43178</c:v>
                      </c:pt>
                      <c:pt idx="4230">
                        <c:v>43179</c:v>
                      </c:pt>
                      <c:pt idx="4231">
                        <c:v>43180</c:v>
                      </c:pt>
                      <c:pt idx="4232">
                        <c:v>43181</c:v>
                      </c:pt>
                      <c:pt idx="4233">
                        <c:v>43182</c:v>
                      </c:pt>
                      <c:pt idx="4234">
                        <c:v>43185</c:v>
                      </c:pt>
                      <c:pt idx="4235">
                        <c:v>43186</c:v>
                      </c:pt>
                      <c:pt idx="4236">
                        <c:v>43187</c:v>
                      </c:pt>
                      <c:pt idx="4237">
                        <c:v>43188</c:v>
                      </c:pt>
                      <c:pt idx="4238">
                        <c:v>43189</c:v>
                      </c:pt>
                      <c:pt idx="4239">
                        <c:v>43192</c:v>
                      </c:pt>
                      <c:pt idx="4240">
                        <c:v>43193</c:v>
                      </c:pt>
                      <c:pt idx="4241">
                        <c:v>43194</c:v>
                      </c:pt>
                      <c:pt idx="4242">
                        <c:v>43195</c:v>
                      </c:pt>
                      <c:pt idx="4243">
                        <c:v>43196</c:v>
                      </c:pt>
                      <c:pt idx="4244">
                        <c:v>43199</c:v>
                      </c:pt>
                      <c:pt idx="4245">
                        <c:v>43200</c:v>
                      </c:pt>
                      <c:pt idx="4246">
                        <c:v>43201</c:v>
                      </c:pt>
                      <c:pt idx="4247">
                        <c:v>43202</c:v>
                      </c:pt>
                      <c:pt idx="4248">
                        <c:v>43203</c:v>
                      </c:pt>
                      <c:pt idx="4249">
                        <c:v>43206</c:v>
                      </c:pt>
                      <c:pt idx="4250">
                        <c:v>43207</c:v>
                      </c:pt>
                      <c:pt idx="4251">
                        <c:v>43208</c:v>
                      </c:pt>
                      <c:pt idx="4252">
                        <c:v>43209</c:v>
                      </c:pt>
                      <c:pt idx="4253">
                        <c:v>43210</c:v>
                      </c:pt>
                      <c:pt idx="4254">
                        <c:v>43213</c:v>
                      </c:pt>
                      <c:pt idx="4255">
                        <c:v>43214</c:v>
                      </c:pt>
                      <c:pt idx="4256">
                        <c:v>43215</c:v>
                      </c:pt>
                      <c:pt idx="4257">
                        <c:v>43216</c:v>
                      </c:pt>
                      <c:pt idx="4258">
                        <c:v>43217</c:v>
                      </c:pt>
                      <c:pt idx="4259">
                        <c:v>43220</c:v>
                      </c:pt>
                      <c:pt idx="4260">
                        <c:v>43221</c:v>
                      </c:pt>
                      <c:pt idx="4261">
                        <c:v>43222</c:v>
                      </c:pt>
                      <c:pt idx="4262">
                        <c:v>43223</c:v>
                      </c:pt>
                      <c:pt idx="4263">
                        <c:v>43224</c:v>
                      </c:pt>
                      <c:pt idx="4264">
                        <c:v>43227</c:v>
                      </c:pt>
                      <c:pt idx="4265">
                        <c:v>43228</c:v>
                      </c:pt>
                      <c:pt idx="4266">
                        <c:v>43229</c:v>
                      </c:pt>
                      <c:pt idx="4267">
                        <c:v>43230</c:v>
                      </c:pt>
                      <c:pt idx="4268">
                        <c:v>43231</c:v>
                      </c:pt>
                      <c:pt idx="4269">
                        <c:v>43234</c:v>
                      </c:pt>
                      <c:pt idx="4270">
                        <c:v>43235</c:v>
                      </c:pt>
                      <c:pt idx="4271">
                        <c:v>43236</c:v>
                      </c:pt>
                      <c:pt idx="4272">
                        <c:v>43237</c:v>
                      </c:pt>
                      <c:pt idx="4273">
                        <c:v>43238</c:v>
                      </c:pt>
                      <c:pt idx="4274">
                        <c:v>43241</c:v>
                      </c:pt>
                      <c:pt idx="4275">
                        <c:v>43242</c:v>
                      </c:pt>
                      <c:pt idx="4276">
                        <c:v>43243</c:v>
                      </c:pt>
                      <c:pt idx="4277">
                        <c:v>43244</c:v>
                      </c:pt>
                      <c:pt idx="4278">
                        <c:v>43245</c:v>
                      </c:pt>
                      <c:pt idx="4279">
                        <c:v>43248</c:v>
                      </c:pt>
                      <c:pt idx="4280">
                        <c:v>43249</c:v>
                      </c:pt>
                      <c:pt idx="4281">
                        <c:v>43250</c:v>
                      </c:pt>
                      <c:pt idx="4282">
                        <c:v>43251</c:v>
                      </c:pt>
                      <c:pt idx="4283">
                        <c:v>43252</c:v>
                      </c:pt>
                      <c:pt idx="4284">
                        <c:v>43255</c:v>
                      </c:pt>
                      <c:pt idx="4285">
                        <c:v>43256</c:v>
                      </c:pt>
                      <c:pt idx="4286">
                        <c:v>43257</c:v>
                      </c:pt>
                      <c:pt idx="4287">
                        <c:v>43258</c:v>
                      </c:pt>
                      <c:pt idx="4288">
                        <c:v>43259</c:v>
                      </c:pt>
                      <c:pt idx="4289">
                        <c:v>43262</c:v>
                      </c:pt>
                      <c:pt idx="4290">
                        <c:v>43263</c:v>
                      </c:pt>
                      <c:pt idx="4291">
                        <c:v>43264</c:v>
                      </c:pt>
                      <c:pt idx="4292">
                        <c:v>43265</c:v>
                      </c:pt>
                      <c:pt idx="4293">
                        <c:v>43266</c:v>
                      </c:pt>
                      <c:pt idx="4294">
                        <c:v>43269</c:v>
                      </c:pt>
                      <c:pt idx="4295">
                        <c:v>43270</c:v>
                      </c:pt>
                      <c:pt idx="4296">
                        <c:v>43271</c:v>
                      </c:pt>
                      <c:pt idx="4297">
                        <c:v>43272</c:v>
                      </c:pt>
                      <c:pt idx="4298">
                        <c:v>43273</c:v>
                      </c:pt>
                      <c:pt idx="4299">
                        <c:v>43276</c:v>
                      </c:pt>
                      <c:pt idx="4300">
                        <c:v>43277</c:v>
                      </c:pt>
                      <c:pt idx="4301">
                        <c:v>43278</c:v>
                      </c:pt>
                      <c:pt idx="4302">
                        <c:v>43279</c:v>
                      </c:pt>
                      <c:pt idx="4303">
                        <c:v>43280</c:v>
                      </c:pt>
                      <c:pt idx="4304">
                        <c:v>43283</c:v>
                      </c:pt>
                      <c:pt idx="4305">
                        <c:v>43284</c:v>
                      </c:pt>
                      <c:pt idx="4306">
                        <c:v>43285</c:v>
                      </c:pt>
                      <c:pt idx="4307">
                        <c:v>43286</c:v>
                      </c:pt>
                      <c:pt idx="4308">
                        <c:v>43287</c:v>
                      </c:pt>
                      <c:pt idx="4309">
                        <c:v>43290</c:v>
                      </c:pt>
                      <c:pt idx="4310">
                        <c:v>43291</c:v>
                      </c:pt>
                      <c:pt idx="4311">
                        <c:v>43292</c:v>
                      </c:pt>
                      <c:pt idx="4312">
                        <c:v>43293</c:v>
                      </c:pt>
                      <c:pt idx="4313">
                        <c:v>43294</c:v>
                      </c:pt>
                      <c:pt idx="4314">
                        <c:v>43297</c:v>
                      </c:pt>
                      <c:pt idx="4315">
                        <c:v>43298</c:v>
                      </c:pt>
                      <c:pt idx="4316">
                        <c:v>43299</c:v>
                      </c:pt>
                      <c:pt idx="4317">
                        <c:v>43300</c:v>
                      </c:pt>
                      <c:pt idx="4318">
                        <c:v>43301</c:v>
                      </c:pt>
                      <c:pt idx="4319">
                        <c:v>43304</c:v>
                      </c:pt>
                      <c:pt idx="4320">
                        <c:v>43305</c:v>
                      </c:pt>
                      <c:pt idx="4321">
                        <c:v>43306</c:v>
                      </c:pt>
                      <c:pt idx="4322">
                        <c:v>43307</c:v>
                      </c:pt>
                      <c:pt idx="4323">
                        <c:v>43308</c:v>
                      </c:pt>
                      <c:pt idx="4324">
                        <c:v>43311</c:v>
                      </c:pt>
                      <c:pt idx="4325">
                        <c:v>43312</c:v>
                      </c:pt>
                      <c:pt idx="4326">
                        <c:v>43313</c:v>
                      </c:pt>
                      <c:pt idx="4327">
                        <c:v>43314</c:v>
                      </c:pt>
                      <c:pt idx="4328">
                        <c:v>43315</c:v>
                      </c:pt>
                      <c:pt idx="4329">
                        <c:v>43318</c:v>
                      </c:pt>
                      <c:pt idx="4330">
                        <c:v>43319</c:v>
                      </c:pt>
                      <c:pt idx="4331">
                        <c:v>43320</c:v>
                      </c:pt>
                      <c:pt idx="4332">
                        <c:v>43321</c:v>
                      </c:pt>
                      <c:pt idx="4333">
                        <c:v>43322</c:v>
                      </c:pt>
                      <c:pt idx="4334">
                        <c:v>43325</c:v>
                      </c:pt>
                      <c:pt idx="4335">
                        <c:v>43326</c:v>
                      </c:pt>
                      <c:pt idx="4336">
                        <c:v>43327</c:v>
                      </c:pt>
                      <c:pt idx="4337">
                        <c:v>43328</c:v>
                      </c:pt>
                      <c:pt idx="4338">
                        <c:v>43329</c:v>
                      </c:pt>
                      <c:pt idx="4339">
                        <c:v>43332</c:v>
                      </c:pt>
                      <c:pt idx="4340">
                        <c:v>43333</c:v>
                      </c:pt>
                      <c:pt idx="4341">
                        <c:v>43334</c:v>
                      </c:pt>
                      <c:pt idx="4342">
                        <c:v>43335</c:v>
                      </c:pt>
                      <c:pt idx="4343">
                        <c:v>43336</c:v>
                      </c:pt>
                      <c:pt idx="4344">
                        <c:v>43339</c:v>
                      </c:pt>
                      <c:pt idx="4345">
                        <c:v>43340</c:v>
                      </c:pt>
                      <c:pt idx="4346">
                        <c:v>43341</c:v>
                      </c:pt>
                      <c:pt idx="4347">
                        <c:v>43342</c:v>
                      </c:pt>
                      <c:pt idx="4348">
                        <c:v>43343</c:v>
                      </c:pt>
                      <c:pt idx="4349">
                        <c:v>43346</c:v>
                      </c:pt>
                      <c:pt idx="4350">
                        <c:v>43347</c:v>
                      </c:pt>
                      <c:pt idx="4351">
                        <c:v>43348</c:v>
                      </c:pt>
                      <c:pt idx="4352">
                        <c:v>43349</c:v>
                      </c:pt>
                      <c:pt idx="4353">
                        <c:v>43350</c:v>
                      </c:pt>
                      <c:pt idx="4354">
                        <c:v>43353</c:v>
                      </c:pt>
                      <c:pt idx="4355">
                        <c:v>43354</c:v>
                      </c:pt>
                      <c:pt idx="4356">
                        <c:v>43355</c:v>
                      </c:pt>
                      <c:pt idx="4357">
                        <c:v>43356</c:v>
                      </c:pt>
                      <c:pt idx="4358">
                        <c:v>43357</c:v>
                      </c:pt>
                      <c:pt idx="4359">
                        <c:v>43360</c:v>
                      </c:pt>
                      <c:pt idx="4360">
                        <c:v>43361</c:v>
                      </c:pt>
                      <c:pt idx="4361">
                        <c:v>43362</c:v>
                      </c:pt>
                      <c:pt idx="4362">
                        <c:v>43363</c:v>
                      </c:pt>
                      <c:pt idx="4363">
                        <c:v>43364</c:v>
                      </c:pt>
                      <c:pt idx="4364">
                        <c:v>43367</c:v>
                      </c:pt>
                      <c:pt idx="4365">
                        <c:v>43368</c:v>
                      </c:pt>
                      <c:pt idx="4366">
                        <c:v>43369</c:v>
                      </c:pt>
                      <c:pt idx="4367">
                        <c:v>43370</c:v>
                      </c:pt>
                      <c:pt idx="4368">
                        <c:v>43371</c:v>
                      </c:pt>
                      <c:pt idx="4369">
                        <c:v>43374</c:v>
                      </c:pt>
                      <c:pt idx="4370">
                        <c:v>43375</c:v>
                      </c:pt>
                      <c:pt idx="4371">
                        <c:v>43376</c:v>
                      </c:pt>
                      <c:pt idx="4372">
                        <c:v>43377</c:v>
                      </c:pt>
                      <c:pt idx="4373">
                        <c:v>43378</c:v>
                      </c:pt>
                      <c:pt idx="4374">
                        <c:v>43381</c:v>
                      </c:pt>
                      <c:pt idx="4375">
                        <c:v>43382</c:v>
                      </c:pt>
                      <c:pt idx="4376">
                        <c:v>43383</c:v>
                      </c:pt>
                      <c:pt idx="4377">
                        <c:v>43384</c:v>
                      </c:pt>
                      <c:pt idx="4378">
                        <c:v>43385</c:v>
                      </c:pt>
                      <c:pt idx="4379">
                        <c:v>43388</c:v>
                      </c:pt>
                      <c:pt idx="4380">
                        <c:v>43389</c:v>
                      </c:pt>
                      <c:pt idx="4381">
                        <c:v>43390</c:v>
                      </c:pt>
                      <c:pt idx="4382">
                        <c:v>43391</c:v>
                      </c:pt>
                      <c:pt idx="4383">
                        <c:v>43392</c:v>
                      </c:pt>
                      <c:pt idx="4384">
                        <c:v>43395</c:v>
                      </c:pt>
                      <c:pt idx="4385">
                        <c:v>43396</c:v>
                      </c:pt>
                      <c:pt idx="4386">
                        <c:v>43397</c:v>
                      </c:pt>
                      <c:pt idx="4387">
                        <c:v>43398</c:v>
                      </c:pt>
                      <c:pt idx="4388">
                        <c:v>43399</c:v>
                      </c:pt>
                      <c:pt idx="4389">
                        <c:v>43402</c:v>
                      </c:pt>
                      <c:pt idx="4390">
                        <c:v>43403</c:v>
                      </c:pt>
                      <c:pt idx="4391">
                        <c:v>43404</c:v>
                      </c:pt>
                      <c:pt idx="4392">
                        <c:v>43405</c:v>
                      </c:pt>
                      <c:pt idx="4393">
                        <c:v>43406</c:v>
                      </c:pt>
                      <c:pt idx="4394">
                        <c:v>43409</c:v>
                      </c:pt>
                      <c:pt idx="4395">
                        <c:v>43410</c:v>
                      </c:pt>
                      <c:pt idx="4396">
                        <c:v>43411</c:v>
                      </c:pt>
                      <c:pt idx="4397">
                        <c:v>43412</c:v>
                      </c:pt>
                      <c:pt idx="4398">
                        <c:v>43413</c:v>
                      </c:pt>
                      <c:pt idx="4399">
                        <c:v>43416</c:v>
                      </c:pt>
                      <c:pt idx="4400">
                        <c:v>43417</c:v>
                      </c:pt>
                      <c:pt idx="4401">
                        <c:v>43418</c:v>
                      </c:pt>
                      <c:pt idx="4402">
                        <c:v>43419</c:v>
                      </c:pt>
                      <c:pt idx="4403">
                        <c:v>43420</c:v>
                      </c:pt>
                      <c:pt idx="4404">
                        <c:v>43423</c:v>
                      </c:pt>
                      <c:pt idx="4405">
                        <c:v>43424</c:v>
                      </c:pt>
                      <c:pt idx="4406">
                        <c:v>43425</c:v>
                      </c:pt>
                      <c:pt idx="4407">
                        <c:v>43426</c:v>
                      </c:pt>
                      <c:pt idx="4408">
                        <c:v>43427</c:v>
                      </c:pt>
                      <c:pt idx="4409">
                        <c:v>43430</c:v>
                      </c:pt>
                      <c:pt idx="4410">
                        <c:v>43431</c:v>
                      </c:pt>
                      <c:pt idx="4411">
                        <c:v>43432</c:v>
                      </c:pt>
                      <c:pt idx="4412">
                        <c:v>43433</c:v>
                      </c:pt>
                      <c:pt idx="4413">
                        <c:v>43434</c:v>
                      </c:pt>
                      <c:pt idx="4414">
                        <c:v>43437</c:v>
                      </c:pt>
                      <c:pt idx="4415">
                        <c:v>43438</c:v>
                      </c:pt>
                      <c:pt idx="4416">
                        <c:v>43439</c:v>
                      </c:pt>
                      <c:pt idx="4417">
                        <c:v>43440</c:v>
                      </c:pt>
                      <c:pt idx="4418">
                        <c:v>43441</c:v>
                      </c:pt>
                      <c:pt idx="4419">
                        <c:v>43444</c:v>
                      </c:pt>
                      <c:pt idx="4420">
                        <c:v>43445</c:v>
                      </c:pt>
                      <c:pt idx="4421">
                        <c:v>43446</c:v>
                      </c:pt>
                      <c:pt idx="4422">
                        <c:v>43447</c:v>
                      </c:pt>
                      <c:pt idx="4423">
                        <c:v>43448</c:v>
                      </c:pt>
                      <c:pt idx="4424">
                        <c:v>43451</c:v>
                      </c:pt>
                      <c:pt idx="4425">
                        <c:v>43452</c:v>
                      </c:pt>
                      <c:pt idx="4426">
                        <c:v>43453</c:v>
                      </c:pt>
                      <c:pt idx="4427">
                        <c:v>43454</c:v>
                      </c:pt>
                      <c:pt idx="4428">
                        <c:v>43455</c:v>
                      </c:pt>
                      <c:pt idx="4429">
                        <c:v>43458</c:v>
                      </c:pt>
                      <c:pt idx="4430">
                        <c:v>43459</c:v>
                      </c:pt>
                      <c:pt idx="4431">
                        <c:v>43460</c:v>
                      </c:pt>
                      <c:pt idx="4432">
                        <c:v>43461</c:v>
                      </c:pt>
                      <c:pt idx="4433">
                        <c:v>43462</c:v>
                      </c:pt>
                      <c:pt idx="4434">
                        <c:v>43465</c:v>
                      </c:pt>
                      <c:pt idx="4435">
                        <c:v>43466</c:v>
                      </c:pt>
                      <c:pt idx="4436">
                        <c:v>43467</c:v>
                      </c:pt>
                      <c:pt idx="4437">
                        <c:v>43468</c:v>
                      </c:pt>
                      <c:pt idx="4438">
                        <c:v>43469</c:v>
                      </c:pt>
                      <c:pt idx="4439">
                        <c:v>43472</c:v>
                      </c:pt>
                      <c:pt idx="4440">
                        <c:v>43473</c:v>
                      </c:pt>
                      <c:pt idx="4441">
                        <c:v>43474</c:v>
                      </c:pt>
                      <c:pt idx="4442">
                        <c:v>43475</c:v>
                      </c:pt>
                      <c:pt idx="4443">
                        <c:v>43476</c:v>
                      </c:pt>
                      <c:pt idx="4444">
                        <c:v>43479</c:v>
                      </c:pt>
                      <c:pt idx="4445">
                        <c:v>43480</c:v>
                      </c:pt>
                      <c:pt idx="4446">
                        <c:v>43481</c:v>
                      </c:pt>
                      <c:pt idx="4447">
                        <c:v>43482</c:v>
                      </c:pt>
                      <c:pt idx="4448">
                        <c:v>43483</c:v>
                      </c:pt>
                      <c:pt idx="4449">
                        <c:v>43486</c:v>
                      </c:pt>
                      <c:pt idx="4450">
                        <c:v>43487</c:v>
                      </c:pt>
                      <c:pt idx="4451">
                        <c:v>43488</c:v>
                      </c:pt>
                      <c:pt idx="4452">
                        <c:v>43489</c:v>
                      </c:pt>
                      <c:pt idx="4453">
                        <c:v>43490</c:v>
                      </c:pt>
                      <c:pt idx="4454">
                        <c:v>43493</c:v>
                      </c:pt>
                      <c:pt idx="4455">
                        <c:v>43494</c:v>
                      </c:pt>
                      <c:pt idx="4456">
                        <c:v>43495</c:v>
                      </c:pt>
                      <c:pt idx="4457">
                        <c:v>43496</c:v>
                      </c:pt>
                      <c:pt idx="4458">
                        <c:v>43497</c:v>
                      </c:pt>
                      <c:pt idx="4459">
                        <c:v>43500</c:v>
                      </c:pt>
                      <c:pt idx="4460">
                        <c:v>43501</c:v>
                      </c:pt>
                      <c:pt idx="4461">
                        <c:v>43502</c:v>
                      </c:pt>
                      <c:pt idx="4462">
                        <c:v>43503</c:v>
                      </c:pt>
                      <c:pt idx="4463">
                        <c:v>43504</c:v>
                      </c:pt>
                      <c:pt idx="4464">
                        <c:v>43507</c:v>
                      </c:pt>
                      <c:pt idx="4465">
                        <c:v>43508</c:v>
                      </c:pt>
                      <c:pt idx="4466">
                        <c:v>43509</c:v>
                      </c:pt>
                      <c:pt idx="4467">
                        <c:v>43510</c:v>
                      </c:pt>
                      <c:pt idx="4468">
                        <c:v>43511</c:v>
                      </c:pt>
                      <c:pt idx="4469">
                        <c:v>43514</c:v>
                      </c:pt>
                      <c:pt idx="4470">
                        <c:v>43515</c:v>
                      </c:pt>
                      <c:pt idx="4471">
                        <c:v>43516</c:v>
                      </c:pt>
                      <c:pt idx="4472">
                        <c:v>43517</c:v>
                      </c:pt>
                      <c:pt idx="4473">
                        <c:v>43518</c:v>
                      </c:pt>
                      <c:pt idx="4474">
                        <c:v>43521</c:v>
                      </c:pt>
                      <c:pt idx="4475">
                        <c:v>43522</c:v>
                      </c:pt>
                      <c:pt idx="4476">
                        <c:v>43523</c:v>
                      </c:pt>
                      <c:pt idx="4477">
                        <c:v>43524</c:v>
                      </c:pt>
                      <c:pt idx="4478">
                        <c:v>43525</c:v>
                      </c:pt>
                      <c:pt idx="4479">
                        <c:v>43528</c:v>
                      </c:pt>
                      <c:pt idx="4480">
                        <c:v>43529</c:v>
                      </c:pt>
                      <c:pt idx="4481">
                        <c:v>43530</c:v>
                      </c:pt>
                      <c:pt idx="4482">
                        <c:v>43531</c:v>
                      </c:pt>
                      <c:pt idx="4483">
                        <c:v>43532</c:v>
                      </c:pt>
                      <c:pt idx="4484">
                        <c:v>43535</c:v>
                      </c:pt>
                      <c:pt idx="4485">
                        <c:v>43536</c:v>
                      </c:pt>
                      <c:pt idx="4486">
                        <c:v>43537</c:v>
                      </c:pt>
                      <c:pt idx="4487">
                        <c:v>43538</c:v>
                      </c:pt>
                      <c:pt idx="4488">
                        <c:v>43539</c:v>
                      </c:pt>
                      <c:pt idx="4489">
                        <c:v>43542</c:v>
                      </c:pt>
                      <c:pt idx="4490">
                        <c:v>43543</c:v>
                      </c:pt>
                      <c:pt idx="4491">
                        <c:v>43544</c:v>
                      </c:pt>
                      <c:pt idx="4492">
                        <c:v>43545</c:v>
                      </c:pt>
                      <c:pt idx="4493">
                        <c:v>43546</c:v>
                      </c:pt>
                      <c:pt idx="4494">
                        <c:v>43549</c:v>
                      </c:pt>
                      <c:pt idx="4495">
                        <c:v>43550</c:v>
                      </c:pt>
                      <c:pt idx="4496">
                        <c:v>43551</c:v>
                      </c:pt>
                      <c:pt idx="4497">
                        <c:v>43552</c:v>
                      </c:pt>
                      <c:pt idx="4498">
                        <c:v>43553</c:v>
                      </c:pt>
                      <c:pt idx="4499">
                        <c:v>43556</c:v>
                      </c:pt>
                      <c:pt idx="4500">
                        <c:v>43557</c:v>
                      </c:pt>
                      <c:pt idx="4501">
                        <c:v>43558</c:v>
                      </c:pt>
                      <c:pt idx="4502">
                        <c:v>43559</c:v>
                      </c:pt>
                      <c:pt idx="4503">
                        <c:v>43560</c:v>
                      </c:pt>
                      <c:pt idx="4504">
                        <c:v>43563</c:v>
                      </c:pt>
                      <c:pt idx="4505">
                        <c:v>43564</c:v>
                      </c:pt>
                      <c:pt idx="4506">
                        <c:v>43565</c:v>
                      </c:pt>
                      <c:pt idx="4507">
                        <c:v>43566</c:v>
                      </c:pt>
                      <c:pt idx="4508">
                        <c:v>43567</c:v>
                      </c:pt>
                      <c:pt idx="4509">
                        <c:v>43570</c:v>
                      </c:pt>
                      <c:pt idx="4510">
                        <c:v>43571</c:v>
                      </c:pt>
                      <c:pt idx="4511">
                        <c:v>43572</c:v>
                      </c:pt>
                      <c:pt idx="4512">
                        <c:v>43573</c:v>
                      </c:pt>
                      <c:pt idx="4513">
                        <c:v>43574</c:v>
                      </c:pt>
                      <c:pt idx="4514">
                        <c:v>43577</c:v>
                      </c:pt>
                      <c:pt idx="4515">
                        <c:v>43578</c:v>
                      </c:pt>
                      <c:pt idx="4516">
                        <c:v>43579</c:v>
                      </c:pt>
                      <c:pt idx="4517">
                        <c:v>43580</c:v>
                      </c:pt>
                      <c:pt idx="4518">
                        <c:v>43581</c:v>
                      </c:pt>
                      <c:pt idx="4519">
                        <c:v>43584</c:v>
                      </c:pt>
                      <c:pt idx="4520">
                        <c:v>43585</c:v>
                      </c:pt>
                      <c:pt idx="4521">
                        <c:v>43586</c:v>
                      </c:pt>
                      <c:pt idx="4522">
                        <c:v>43587</c:v>
                      </c:pt>
                      <c:pt idx="4523">
                        <c:v>43588</c:v>
                      </c:pt>
                      <c:pt idx="4524">
                        <c:v>43591</c:v>
                      </c:pt>
                      <c:pt idx="4525">
                        <c:v>43592</c:v>
                      </c:pt>
                      <c:pt idx="4526">
                        <c:v>43593</c:v>
                      </c:pt>
                      <c:pt idx="4527">
                        <c:v>43594</c:v>
                      </c:pt>
                      <c:pt idx="4528">
                        <c:v>43595</c:v>
                      </c:pt>
                      <c:pt idx="4529">
                        <c:v>43598</c:v>
                      </c:pt>
                      <c:pt idx="4530">
                        <c:v>43599</c:v>
                      </c:pt>
                      <c:pt idx="4531">
                        <c:v>43600</c:v>
                      </c:pt>
                      <c:pt idx="4532">
                        <c:v>43601</c:v>
                      </c:pt>
                      <c:pt idx="4533">
                        <c:v>43602</c:v>
                      </c:pt>
                      <c:pt idx="4534">
                        <c:v>43605</c:v>
                      </c:pt>
                      <c:pt idx="4535">
                        <c:v>43606</c:v>
                      </c:pt>
                      <c:pt idx="4536">
                        <c:v>43607</c:v>
                      </c:pt>
                      <c:pt idx="4537">
                        <c:v>43608</c:v>
                      </c:pt>
                      <c:pt idx="4538">
                        <c:v>43609</c:v>
                      </c:pt>
                      <c:pt idx="4539">
                        <c:v>43612</c:v>
                      </c:pt>
                      <c:pt idx="4540">
                        <c:v>43613</c:v>
                      </c:pt>
                      <c:pt idx="4541">
                        <c:v>43614</c:v>
                      </c:pt>
                      <c:pt idx="4542">
                        <c:v>43615</c:v>
                      </c:pt>
                      <c:pt idx="4543">
                        <c:v>43616</c:v>
                      </c:pt>
                      <c:pt idx="4544">
                        <c:v>43619</c:v>
                      </c:pt>
                      <c:pt idx="4545">
                        <c:v>43620</c:v>
                      </c:pt>
                      <c:pt idx="4546">
                        <c:v>43621</c:v>
                      </c:pt>
                      <c:pt idx="4547">
                        <c:v>43622</c:v>
                      </c:pt>
                      <c:pt idx="4548">
                        <c:v>43623</c:v>
                      </c:pt>
                      <c:pt idx="4549">
                        <c:v>43626</c:v>
                      </c:pt>
                      <c:pt idx="4550">
                        <c:v>43627</c:v>
                      </c:pt>
                      <c:pt idx="4551">
                        <c:v>43628</c:v>
                      </c:pt>
                      <c:pt idx="4552">
                        <c:v>43629</c:v>
                      </c:pt>
                      <c:pt idx="4553">
                        <c:v>43630</c:v>
                      </c:pt>
                      <c:pt idx="4554">
                        <c:v>43633</c:v>
                      </c:pt>
                      <c:pt idx="4555">
                        <c:v>43634</c:v>
                      </c:pt>
                      <c:pt idx="4556">
                        <c:v>43635</c:v>
                      </c:pt>
                      <c:pt idx="4557">
                        <c:v>43636</c:v>
                      </c:pt>
                      <c:pt idx="4558">
                        <c:v>43637</c:v>
                      </c:pt>
                      <c:pt idx="4559">
                        <c:v>43640</c:v>
                      </c:pt>
                      <c:pt idx="4560">
                        <c:v>43641</c:v>
                      </c:pt>
                      <c:pt idx="4561">
                        <c:v>43642</c:v>
                      </c:pt>
                      <c:pt idx="4562">
                        <c:v>43643</c:v>
                      </c:pt>
                      <c:pt idx="4563">
                        <c:v>43644</c:v>
                      </c:pt>
                      <c:pt idx="4564">
                        <c:v>43647</c:v>
                      </c:pt>
                      <c:pt idx="4565">
                        <c:v>43648</c:v>
                      </c:pt>
                      <c:pt idx="4566">
                        <c:v>43649</c:v>
                      </c:pt>
                      <c:pt idx="4567">
                        <c:v>43650</c:v>
                      </c:pt>
                      <c:pt idx="4568">
                        <c:v>43651</c:v>
                      </c:pt>
                      <c:pt idx="4569">
                        <c:v>43654</c:v>
                      </c:pt>
                      <c:pt idx="4570">
                        <c:v>43655</c:v>
                      </c:pt>
                      <c:pt idx="4571">
                        <c:v>43656</c:v>
                      </c:pt>
                      <c:pt idx="4572">
                        <c:v>43657</c:v>
                      </c:pt>
                      <c:pt idx="4573">
                        <c:v>43658</c:v>
                      </c:pt>
                      <c:pt idx="4574">
                        <c:v>43661</c:v>
                      </c:pt>
                      <c:pt idx="4575">
                        <c:v>43662</c:v>
                      </c:pt>
                      <c:pt idx="4576">
                        <c:v>43663</c:v>
                      </c:pt>
                      <c:pt idx="4577">
                        <c:v>43664</c:v>
                      </c:pt>
                      <c:pt idx="4578">
                        <c:v>43665</c:v>
                      </c:pt>
                      <c:pt idx="4579">
                        <c:v>43668</c:v>
                      </c:pt>
                      <c:pt idx="4580">
                        <c:v>43669</c:v>
                      </c:pt>
                      <c:pt idx="4581">
                        <c:v>43670</c:v>
                      </c:pt>
                      <c:pt idx="4582">
                        <c:v>43671</c:v>
                      </c:pt>
                      <c:pt idx="4583">
                        <c:v>43672</c:v>
                      </c:pt>
                      <c:pt idx="4584">
                        <c:v>43675</c:v>
                      </c:pt>
                      <c:pt idx="4585">
                        <c:v>43676</c:v>
                      </c:pt>
                      <c:pt idx="4586">
                        <c:v>43677</c:v>
                      </c:pt>
                      <c:pt idx="4587">
                        <c:v>43678</c:v>
                      </c:pt>
                      <c:pt idx="4588">
                        <c:v>43679</c:v>
                      </c:pt>
                      <c:pt idx="4589">
                        <c:v>43682</c:v>
                      </c:pt>
                      <c:pt idx="4590">
                        <c:v>43683</c:v>
                      </c:pt>
                      <c:pt idx="4591">
                        <c:v>43684</c:v>
                      </c:pt>
                      <c:pt idx="4592">
                        <c:v>43685</c:v>
                      </c:pt>
                      <c:pt idx="4593">
                        <c:v>43686</c:v>
                      </c:pt>
                      <c:pt idx="4594">
                        <c:v>43689</c:v>
                      </c:pt>
                      <c:pt idx="4595">
                        <c:v>43690</c:v>
                      </c:pt>
                      <c:pt idx="4596">
                        <c:v>43691</c:v>
                      </c:pt>
                      <c:pt idx="4597">
                        <c:v>43692</c:v>
                      </c:pt>
                      <c:pt idx="4598">
                        <c:v>43693</c:v>
                      </c:pt>
                      <c:pt idx="4599">
                        <c:v>43696</c:v>
                      </c:pt>
                      <c:pt idx="4600">
                        <c:v>43697</c:v>
                      </c:pt>
                      <c:pt idx="4601">
                        <c:v>43698</c:v>
                      </c:pt>
                      <c:pt idx="4602">
                        <c:v>43699</c:v>
                      </c:pt>
                      <c:pt idx="4603">
                        <c:v>43700</c:v>
                      </c:pt>
                      <c:pt idx="4604">
                        <c:v>43703</c:v>
                      </c:pt>
                      <c:pt idx="4605">
                        <c:v>43704</c:v>
                      </c:pt>
                      <c:pt idx="4606">
                        <c:v>43705</c:v>
                      </c:pt>
                      <c:pt idx="4607">
                        <c:v>43706</c:v>
                      </c:pt>
                      <c:pt idx="4608">
                        <c:v>43707</c:v>
                      </c:pt>
                      <c:pt idx="4609">
                        <c:v>43710</c:v>
                      </c:pt>
                      <c:pt idx="4610">
                        <c:v>43711</c:v>
                      </c:pt>
                      <c:pt idx="4611">
                        <c:v>43712</c:v>
                      </c:pt>
                      <c:pt idx="4612">
                        <c:v>43713</c:v>
                      </c:pt>
                      <c:pt idx="4613">
                        <c:v>43714</c:v>
                      </c:pt>
                      <c:pt idx="4614">
                        <c:v>43717</c:v>
                      </c:pt>
                      <c:pt idx="4615">
                        <c:v>43718</c:v>
                      </c:pt>
                      <c:pt idx="4616">
                        <c:v>43719</c:v>
                      </c:pt>
                      <c:pt idx="4617">
                        <c:v>43720</c:v>
                      </c:pt>
                      <c:pt idx="4618">
                        <c:v>43721</c:v>
                      </c:pt>
                      <c:pt idx="4619">
                        <c:v>43724</c:v>
                      </c:pt>
                      <c:pt idx="4620">
                        <c:v>43725</c:v>
                      </c:pt>
                      <c:pt idx="4621">
                        <c:v>43726</c:v>
                      </c:pt>
                      <c:pt idx="4622">
                        <c:v>43727</c:v>
                      </c:pt>
                      <c:pt idx="4623">
                        <c:v>43728</c:v>
                      </c:pt>
                      <c:pt idx="4624">
                        <c:v>43731</c:v>
                      </c:pt>
                      <c:pt idx="4625">
                        <c:v>43732</c:v>
                      </c:pt>
                      <c:pt idx="4626">
                        <c:v>43733</c:v>
                      </c:pt>
                      <c:pt idx="4627">
                        <c:v>43734</c:v>
                      </c:pt>
                      <c:pt idx="4628">
                        <c:v>43735</c:v>
                      </c:pt>
                      <c:pt idx="4629">
                        <c:v>43738</c:v>
                      </c:pt>
                      <c:pt idx="4630">
                        <c:v>43739</c:v>
                      </c:pt>
                      <c:pt idx="4631">
                        <c:v>43740</c:v>
                      </c:pt>
                      <c:pt idx="4632">
                        <c:v>43741</c:v>
                      </c:pt>
                      <c:pt idx="4633">
                        <c:v>43742</c:v>
                      </c:pt>
                      <c:pt idx="4634">
                        <c:v>43745</c:v>
                      </c:pt>
                      <c:pt idx="4635">
                        <c:v>43746</c:v>
                      </c:pt>
                      <c:pt idx="4636">
                        <c:v>43747</c:v>
                      </c:pt>
                      <c:pt idx="4637">
                        <c:v>43748</c:v>
                      </c:pt>
                      <c:pt idx="4638">
                        <c:v>43749</c:v>
                      </c:pt>
                      <c:pt idx="4639">
                        <c:v>43752</c:v>
                      </c:pt>
                      <c:pt idx="4640">
                        <c:v>43753</c:v>
                      </c:pt>
                      <c:pt idx="4641">
                        <c:v>43754</c:v>
                      </c:pt>
                      <c:pt idx="4642">
                        <c:v>43755</c:v>
                      </c:pt>
                      <c:pt idx="4643">
                        <c:v>43756</c:v>
                      </c:pt>
                      <c:pt idx="4644">
                        <c:v>43759</c:v>
                      </c:pt>
                      <c:pt idx="4645">
                        <c:v>43760</c:v>
                      </c:pt>
                      <c:pt idx="4646">
                        <c:v>43761</c:v>
                      </c:pt>
                      <c:pt idx="4647">
                        <c:v>43762</c:v>
                      </c:pt>
                      <c:pt idx="4648">
                        <c:v>43763</c:v>
                      </c:pt>
                      <c:pt idx="4649">
                        <c:v>43766</c:v>
                      </c:pt>
                      <c:pt idx="4650">
                        <c:v>43767</c:v>
                      </c:pt>
                      <c:pt idx="4651">
                        <c:v>43768</c:v>
                      </c:pt>
                      <c:pt idx="4652">
                        <c:v>43769</c:v>
                      </c:pt>
                      <c:pt idx="4653">
                        <c:v>43770</c:v>
                      </c:pt>
                      <c:pt idx="4654">
                        <c:v>43773</c:v>
                      </c:pt>
                      <c:pt idx="4655">
                        <c:v>43774</c:v>
                      </c:pt>
                      <c:pt idx="4656">
                        <c:v>43775</c:v>
                      </c:pt>
                      <c:pt idx="4657">
                        <c:v>43776</c:v>
                      </c:pt>
                      <c:pt idx="4658">
                        <c:v>43777</c:v>
                      </c:pt>
                      <c:pt idx="4659">
                        <c:v>43780</c:v>
                      </c:pt>
                      <c:pt idx="4660">
                        <c:v>43781</c:v>
                      </c:pt>
                      <c:pt idx="4661">
                        <c:v>43782</c:v>
                      </c:pt>
                      <c:pt idx="4662">
                        <c:v>43783</c:v>
                      </c:pt>
                      <c:pt idx="4663">
                        <c:v>43784</c:v>
                      </c:pt>
                      <c:pt idx="4664">
                        <c:v>43787</c:v>
                      </c:pt>
                      <c:pt idx="4665">
                        <c:v>43788</c:v>
                      </c:pt>
                      <c:pt idx="4666">
                        <c:v>43789</c:v>
                      </c:pt>
                      <c:pt idx="4667">
                        <c:v>43790</c:v>
                      </c:pt>
                      <c:pt idx="4668">
                        <c:v>43791</c:v>
                      </c:pt>
                      <c:pt idx="4669">
                        <c:v>43794</c:v>
                      </c:pt>
                      <c:pt idx="4670">
                        <c:v>43795</c:v>
                      </c:pt>
                      <c:pt idx="4671">
                        <c:v>43796</c:v>
                      </c:pt>
                      <c:pt idx="4672">
                        <c:v>43797</c:v>
                      </c:pt>
                      <c:pt idx="4673">
                        <c:v>43798</c:v>
                      </c:pt>
                      <c:pt idx="4674">
                        <c:v>43801</c:v>
                      </c:pt>
                      <c:pt idx="4675">
                        <c:v>43802</c:v>
                      </c:pt>
                      <c:pt idx="4676">
                        <c:v>43803</c:v>
                      </c:pt>
                      <c:pt idx="4677">
                        <c:v>43804</c:v>
                      </c:pt>
                      <c:pt idx="4678">
                        <c:v>43805</c:v>
                      </c:pt>
                      <c:pt idx="4679">
                        <c:v>43808</c:v>
                      </c:pt>
                      <c:pt idx="4680">
                        <c:v>43809</c:v>
                      </c:pt>
                      <c:pt idx="4681">
                        <c:v>43810</c:v>
                      </c:pt>
                      <c:pt idx="4682">
                        <c:v>43811</c:v>
                      </c:pt>
                      <c:pt idx="4683">
                        <c:v>43812</c:v>
                      </c:pt>
                      <c:pt idx="4684">
                        <c:v>43815</c:v>
                      </c:pt>
                      <c:pt idx="4685">
                        <c:v>43816</c:v>
                      </c:pt>
                      <c:pt idx="4686">
                        <c:v>43817</c:v>
                      </c:pt>
                      <c:pt idx="4687">
                        <c:v>43818</c:v>
                      </c:pt>
                      <c:pt idx="4688">
                        <c:v>43819</c:v>
                      </c:pt>
                      <c:pt idx="4689">
                        <c:v>43822</c:v>
                      </c:pt>
                      <c:pt idx="4690">
                        <c:v>43823</c:v>
                      </c:pt>
                      <c:pt idx="4691">
                        <c:v>43824</c:v>
                      </c:pt>
                      <c:pt idx="4692">
                        <c:v>43825</c:v>
                      </c:pt>
                      <c:pt idx="4693">
                        <c:v>43826</c:v>
                      </c:pt>
                      <c:pt idx="4694">
                        <c:v>43829</c:v>
                      </c:pt>
                      <c:pt idx="4695">
                        <c:v>43830</c:v>
                      </c:pt>
                      <c:pt idx="4696">
                        <c:v>43831</c:v>
                      </c:pt>
                      <c:pt idx="4697">
                        <c:v>43832</c:v>
                      </c:pt>
                      <c:pt idx="4698">
                        <c:v>43833</c:v>
                      </c:pt>
                      <c:pt idx="4699">
                        <c:v>43836</c:v>
                      </c:pt>
                      <c:pt idx="4700">
                        <c:v>43837</c:v>
                      </c:pt>
                      <c:pt idx="4701">
                        <c:v>43838</c:v>
                      </c:pt>
                      <c:pt idx="4702">
                        <c:v>43839</c:v>
                      </c:pt>
                      <c:pt idx="4703">
                        <c:v>43840</c:v>
                      </c:pt>
                      <c:pt idx="4704">
                        <c:v>43843</c:v>
                      </c:pt>
                      <c:pt idx="4705">
                        <c:v>43844</c:v>
                      </c:pt>
                      <c:pt idx="4706">
                        <c:v>43845</c:v>
                      </c:pt>
                      <c:pt idx="4707">
                        <c:v>43846</c:v>
                      </c:pt>
                      <c:pt idx="4708">
                        <c:v>43847</c:v>
                      </c:pt>
                      <c:pt idx="4709">
                        <c:v>43850</c:v>
                      </c:pt>
                      <c:pt idx="4710">
                        <c:v>43851</c:v>
                      </c:pt>
                      <c:pt idx="4711">
                        <c:v>43852</c:v>
                      </c:pt>
                      <c:pt idx="4712">
                        <c:v>43853</c:v>
                      </c:pt>
                      <c:pt idx="4713">
                        <c:v>43854</c:v>
                      </c:pt>
                      <c:pt idx="4714">
                        <c:v>43857</c:v>
                      </c:pt>
                      <c:pt idx="4715">
                        <c:v>43858</c:v>
                      </c:pt>
                      <c:pt idx="4716">
                        <c:v>43859</c:v>
                      </c:pt>
                      <c:pt idx="4717">
                        <c:v>43860</c:v>
                      </c:pt>
                      <c:pt idx="4718">
                        <c:v>43861</c:v>
                      </c:pt>
                      <c:pt idx="4719">
                        <c:v>43864</c:v>
                      </c:pt>
                      <c:pt idx="4720">
                        <c:v>43865</c:v>
                      </c:pt>
                      <c:pt idx="4721">
                        <c:v>43866</c:v>
                      </c:pt>
                      <c:pt idx="4722">
                        <c:v>43867</c:v>
                      </c:pt>
                      <c:pt idx="4723">
                        <c:v>43868</c:v>
                      </c:pt>
                      <c:pt idx="4724">
                        <c:v>43871</c:v>
                      </c:pt>
                      <c:pt idx="4725">
                        <c:v>43872</c:v>
                      </c:pt>
                      <c:pt idx="4726">
                        <c:v>43873</c:v>
                      </c:pt>
                      <c:pt idx="4727">
                        <c:v>43874</c:v>
                      </c:pt>
                      <c:pt idx="4728">
                        <c:v>43875</c:v>
                      </c:pt>
                      <c:pt idx="4729">
                        <c:v>43878</c:v>
                      </c:pt>
                      <c:pt idx="4730">
                        <c:v>43879</c:v>
                      </c:pt>
                      <c:pt idx="4731">
                        <c:v>43880</c:v>
                      </c:pt>
                      <c:pt idx="4732">
                        <c:v>43881</c:v>
                      </c:pt>
                      <c:pt idx="4733">
                        <c:v>43882</c:v>
                      </c:pt>
                      <c:pt idx="4734">
                        <c:v>43885</c:v>
                      </c:pt>
                      <c:pt idx="4735">
                        <c:v>43886</c:v>
                      </c:pt>
                      <c:pt idx="4736">
                        <c:v>43887</c:v>
                      </c:pt>
                      <c:pt idx="4737">
                        <c:v>43888</c:v>
                      </c:pt>
                      <c:pt idx="4738">
                        <c:v>43889</c:v>
                      </c:pt>
                      <c:pt idx="4739">
                        <c:v>43892</c:v>
                      </c:pt>
                      <c:pt idx="4740">
                        <c:v>43893</c:v>
                      </c:pt>
                      <c:pt idx="4741">
                        <c:v>43894</c:v>
                      </c:pt>
                      <c:pt idx="4742">
                        <c:v>43895</c:v>
                      </c:pt>
                      <c:pt idx="4743">
                        <c:v>43896</c:v>
                      </c:pt>
                      <c:pt idx="4744">
                        <c:v>43899</c:v>
                      </c:pt>
                      <c:pt idx="4745">
                        <c:v>43900</c:v>
                      </c:pt>
                      <c:pt idx="4746">
                        <c:v>43901</c:v>
                      </c:pt>
                      <c:pt idx="4747">
                        <c:v>43902</c:v>
                      </c:pt>
                      <c:pt idx="4748">
                        <c:v>43903</c:v>
                      </c:pt>
                      <c:pt idx="4749">
                        <c:v>43906</c:v>
                      </c:pt>
                      <c:pt idx="4750">
                        <c:v>43907</c:v>
                      </c:pt>
                      <c:pt idx="4751">
                        <c:v>43908</c:v>
                      </c:pt>
                      <c:pt idx="4752">
                        <c:v>43909</c:v>
                      </c:pt>
                      <c:pt idx="4753">
                        <c:v>43910</c:v>
                      </c:pt>
                      <c:pt idx="4754">
                        <c:v>43913</c:v>
                      </c:pt>
                      <c:pt idx="4755">
                        <c:v>43914</c:v>
                      </c:pt>
                      <c:pt idx="4756">
                        <c:v>43915</c:v>
                      </c:pt>
                      <c:pt idx="4757">
                        <c:v>43916</c:v>
                      </c:pt>
                      <c:pt idx="4758">
                        <c:v>43917</c:v>
                      </c:pt>
                      <c:pt idx="4759">
                        <c:v>43920</c:v>
                      </c:pt>
                      <c:pt idx="4760">
                        <c:v>43921</c:v>
                      </c:pt>
                      <c:pt idx="4761">
                        <c:v>43922</c:v>
                      </c:pt>
                      <c:pt idx="4762">
                        <c:v>43923</c:v>
                      </c:pt>
                      <c:pt idx="4763">
                        <c:v>43924</c:v>
                      </c:pt>
                      <c:pt idx="4764">
                        <c:v>43927</c:v>
                      </c:pt>
                      <c:pt idx="4765">
                        <c:v>43928</c:v>
                      </c:pt>
                      <c:pt idx="4766">
                        <c:v>43929</c:v>
                      </c:pt>
                      <c:pt idx="4767">
                        <c:v>43930</c:v>
                      </c:pt>
                      <c:pt idx="4768">
                        <c:v>43931</c:v>
                      </c:pt>
                      <c:pt idx="4769">
                        <c:v>43934</c:v>
                      </c:pt>
                      <c:pt idx="4770">
                        <c:v>43935</c:v>
                      </c:pt>
                      <c:pt idx="4771">
                        <c:v>43936</c:v>
                      </c:pt>
                      <c:pt idx="4772">
                        <c:v>43937</c:v>
                      </c:pt>
                      <c:pt idx="4773">
                        <c:v>43938</c:v>
                      </c:pt>
                      <c:pt idx="4774">
                        <c:v>43941</c:v>
                      </c:pt>
                      <c:pt idx="4775">
                        <c:v>43942</c:v>
                      </c:pt>
                      <c:pt idx="4776">
                        <c:v>43943</c:v>
                      </c:pt>
                      <c:pt idx="4777">
                        <c:v>43944</c:v>
                      </c:pt>
                      <c:pt idx="4778">
                        <c:v>43945</c:v>
                      </c:pt>
                      <c:pt idx="4779">
                        <c:v>43948</c:v>
                      </c:pt>
                      <c:pt idx="4780">
                        <c:v>43949</c:v>
                      </c:pt>
                      <c:pt idx="4781">
                        <c:v>43950</c:v>
                      </c:pt>
                      <c:pt idx="4782">
                        <c:v>43951</c:v>
                      </c:pt>
                      <c:pt idx="4783">
                        <c:v>43952</c:v>
                      </c:pt>
                      <c:pt idx="4784">
                        <c:v>43955</c:v>
                      </c:pt>
                      <c:pt idx="4785">
                        <c:v>43956</c:v>
                      </c:pt>
                      <c:pt idx="4786">
                        <c:v>43957</c:v>
                      </c:pt>
                      <c:pt idx="4787">
                        <c:v>43958</c:v>
                      </c:pt>
                      <c:pt idx="4788">
                        <c:v>43959</c:v>
                      </c:pt>
                      <c:pt idx="4789">
                        <c:v>43962</c:v>
                      </c:pt>
                      <c:pt idx="4790">
                        <c:v>43963</c:v>
                      </c:pt>
                      <c:pt idx="4791">
                        <c:v>43964</c:v>
                      </c:pt>
                      <c:pt idx="4792">
                        <c:v>43965</c:v>
                      </c:pt>
                      <c:pt idx="4793">
                        <c:v>43966</c:v>
                      </c:pt>
                      <c:pt idx="4794">
                        <c:v>43969</c:v>
                      </c:pt>
                      <c:pt idx="4795">
                        <c:v>43970</c:v>
                      </c:pt>
                      <c:pt idx="4796">
                        <c:v>43971</c:v>
                      </c:pt>
                      <c:pt idx="4797">
                        <c:v>43972</c:v>
                      </c:pt>
                      <c:pt idx="4798">
                        <c:v>43973</c:v>
                      </c:pt>
                      <c:pt idx="4799">
                        <c:v>43976</c:v>
                      </c:pt>
                      <c:pt idx="4800">
                        <c:v>43977</c:v>
                      </c:pt>
                      <c:pt idx="4801">
                        <c:v>43978</c:v>
                      </c:pt>
                      <c:pt idx="4802">
                        <c:v>43979</c:v>
                      </c:pt>
                      <c:pt idx="4803">
                        <c:v>43980</c:v>
                      </c:pt>
                      <c:pt idx="4804">
                        <c:v>43983</c:v>
                      </c:pt>
                      <c:pt idx="4805">
                        <c:v>43984</c:v>
                      </c:pt>
                      <c:pt idx="4806">
                        <c:v>43985</c:v>
                      </c:pt>
                      <c:pt idx="4807">
                        <c:v>43986</c:v>
                      </c:pt>
                      <c:pt idx="4808">
                        <c:v>43987</c:v>
                      </c:pt>
                      <c:pt idx="4809">
                        <c:v>43990</c:v>
                      </c:pt>
                      <c:pt idx="4810">
                        <c:v>43991</c:v>
                      </c:pt>
                      <c:pt idx="4811">
                        <c:v>43992</c:v>
                      </c:pt>
                      <c:pt idx="4812">
                        <c:v>43993</c:v>
                      </c:pt>
                      <c:pt idx="4813">
                        <c:v>43994</c:v>
                      </c:pt>
                      <c:pt idx="4814">
                        <c:v>43997</c:v>
                      </c:pt>
                      <c:pt idx="4815">
                        <c:v>43998</c:v>
                      </c:pt>
                      <c:pt idx="4816">
                        <c:v>43999</c:v>
                      </c:pt>
                      <c:pt idx="4817">
                        <c:v>44000</c:v>
                      </c:pt>
                      <c:pt idx="4818">
                        <c:v>44001</c:v>
                      </c:pt>
                      <c:pt idx="4819">
                        <c:v>44004</c:v>
                      </c:pt>
                      <c:pt idx="4820">
                        <c:v>44005</c:v>
                      </c:pt>
                      <c:pt idx="4821">
                        <c:v>44006</c:v>
                      </c:pt>
                      <c:pt idx="4822">
                        <c:v>44007</c:v>
                      </c:pt>
                      <c:pt idx="4823">
                        <c:v>44008</c:v>
                      </c:pt>
                      <c:pt idx="4824">
                        <c:v>44011</c:v>
                      </c:pt>
                      <c:pt idx="4825">
                        <c:v>44012</c:v>
                      </c:pt>
                      <c:pt idx="4826">
                        <c:v>44013</c:v>
                      </c:pt>
                      <c:pt idx="4827">
                        <c:v>44014</c:v>
                      </c:pt>
                      <c:pt idx="4828">
                        <c:v>44015</c:v>
                      </c:pt>
                      <c:pt idx="4829">
                        <c:v>44018</c:v>
                      </c:pt>
                      <c:pt idx="4830">
                        <c:v>44019</c:v>
                      </c:pt>
                      <c:pt idx="4831">
                        <c:v>44020</c:v>
                      </c:pt>
                      <c:pt idx="4832">
                        <c:v>44021</c:v>
                      </c:pt>
                      <c:pt idx="4833">
                        <c:v>44022</c:v>
                      </c:pt>
                      <c:pt idx="4834">
                        <c:v>44025</c:v>
                      </c:pt>
                      <c:pt idx="4835">
                        <c:v>44026</c:v>
                      </c:pt>
                      <c:pt idx="4836">
                        <c:v>44027</c:v>
                      </c:pt>
                      <c:pt idx="4837">
                        <c:v>44028</c:v>
                      </c:pt>
                      <c:pt idx="4838">
                        <c:v>44029</c:v>
                      </c:pt>
                      <c:pt idx="4839">
                        <c:v>44032</c:v>
                      </c:pt>
                      <c:pt idx="4840">
                        <c:v>44033</c:v>
                      </c:pt>
                      <c:pt idx="4841">
                        <c:v>44034</c:v>
                      </c:pt>
                      <c:pt idx="4842">
                        <c:v>44035</c:v>
                      </c:pt>
                      <c:pt idx="4843">
                        <c:v>44036</c:v>
                      </c:pt>
                      <c:pt idx="4844">
                        <c:v>44039</c:v>
                      </c:pt>
                      <c:pt idx="4845">
                        <c:v>44040</c:v>
                      </c:pt>
                      <c:pt idx="4846">
                        <c:v>44041</c:v>
                      </c:pt>
                      <c:pt idx="4847">
                        <c:v>44042</c:v>
                      </c:pt>
                      <c:pt idx="4848">
                        <c:v>44043</c:v>
                      </c:pt>
                      <c:pt idx="4849">
                        <c:v>44046</c:v>
                      </c:pt>
                      <c:pt idx="4850">
                        <c:v>44047</c:v>
                      </c:pt>
                      <c:pt idx="4851">
                        <c:v>44048</c:v>
                      </c:pt>
                      <c:pt idx="4852">
                        <c:v>44049</c:v>
                      </c:pt>
                      <c:pt idx="4853">
                        <c:v>44050</c:v>
                      </c:pt>
                      <c:pt idx="4854">
                        <c:v>44053</c:v>
                      </c:pt>
                      <c:pt idx="4855">
                        <c:v>44054</c:v>
                      </c:pt>
                      <c:pt idx="4856">
                        <c:v>44055</c:v>
                      </c:pt>
                      <c:pt idx="4857">
                        <c:v>44056</c:v>
                      </c:pt>
                      <c:pt idx="4858">
                        <c:v>44057</c:v>
                      </c:pt>
                      <c:pt idx="4859">
                        <c:v>44060</c:v>
                      </c:pt>
                      <c:pt idx="4860">
                        <c:v>44061</c:v>
                      </c:pt>
                      <c:pt idx="4861">
                        <c:v>44062</c:v>
                      </c:pt>
                      <c:pt idx="4862">
                        <c:v>44063</c:v>
                      </c:pt>
                      <c:pt idx="4863">
                        <c:v>44064</c:v>
                      </c:pt>
                      <c:pt idx="4864">
                        <c:v>44067</c:v>
                      </c:pt>
                      <c:pt idx="4865">
                        <c:v>44068</c:v>
                      </c:pt>
                      <c:pt idx="4866">
                        <c:v>44069</c:v>
                      </c:pt>
                      <c:pt idx="4867">
                        <c:v>44070</c:v>
                      </c:pt>
                      <c:pt idx="4868">
                        <c:v>44071</c:v>
                      </c:pt>
                      <c:pt idx="4869">
                        <c:v>44074</c:v>
                      </c:pt>
                      <c:pt idx="4870">
                        <c:v>44075</c:v>
                      </c:pt>
                      <c:pt idx="4871">
                        <c:v>44076</c:v>
                      </c:pt>
                      <c:pt idx="4872">
                        <c:v>44077</c:v>
                      </c:pt>
                      <c:pt idx="4873">
                        <c:v>44078</c:v>
                      </c:pt>
                      <c:pt idx="4874">
                        <c:v>44081</c:v>
                      </c:pt>
                      <c:pt idx="4875">
                        <c:v>44082</c:v>
                      </c:pt>
                      <c:pt idx="4876">
                        <c:v>44083</c:v>
                      </c:pt>
                      <c:pt idx="4877">
                        <c:v>44084</c:v>
                      </c:pt>
                      <c:pt idx="4878">
                        <c:v>44085</c:v>
                      </c:pt>
                      <c:pt idx="4879">
                        <c:v>44088</c:v>
                      </c:pt>
                      <c:pt idx="4880">
                        <c:v>44089</c:v>
                      </c:pt>
                      <c:pt idx="4881">
                        <c:v>44090</c:v>
                      </c:pt>
                      <c:pt idx="4882">
                        <c:v>44091</c:v>
                      </c:pt>
                      <c:pt idx="4883">
                        <c:v>44092</c:v>
                      </c:pt>
                      <c:pt idx="4884">
                        <c:v>44095</c:v>
                      </c:pt>
                      <c:pt idx="4885">
                        <c:v>44096</c:v>
                      </c:pt>
                      <c:pt idx="4886">
                        <c:v>44097</c:v>
                      </c:pt>
                      <c:pt idx="4887">
                        <c:v>44098</c:v>
                      </c:pt>
                      <c:pt idx="4888">
                        <c:v>44099</c:v>
                      </c:pt>
                      <c:pt idx="4889">
                        <c:v>44102</c:v>
                      </c:pt>
                      <c:pt idx="4890">
                        <c:v>44103</c:v>
                      </c:pt>
                      <c:pt idx="4891">
                        <c:v>44104</c:v>
                      </c:pt>
                      <c:pt idx="4892">
                        <c:v>44105</c:v>
                      </c:pt>
                      <c:pt idx="4893">
                        <c:v>44106</c:v>
                      </c:pt>
                      <c:pt idx="4894">
                        <c:v>44109</c:v>
                      </c:pt>
                      <c:pt idx="4895">
                        <c:v>44110</c:v>
                      </c:pt>
                      <c:pt idx="4896">
                        <c:v>44111</c:v>
                      </c:pt>
                      <c:pt idx="4897">
                        <c:v>44112</c:v>
                      </c:pt>
                      <c:pt idx="4898">
                        <c:v>44113</c:v>
                      </c:pt>
                      <c:pt idx="4899">
                        <c:v>44116</c:v>
                      </c:pt>
                      <c:pt idx="4900">
                        <c:v>44117</c:v>
                      </c:pt>
                      <c:pt idx="4901">
                        <c:v>44118</c:v>
                      </c:pt>
                      <c:pt idx="4902">
                        <c:v>44119</c:v>
                      </c:pt>
                      <c:pt idx="4903">
                        <c:v>44120</c:v>
                      </c:pt>
                      <c:pt idx="4904">
                        <c:v>44123</c:v>
                      </c:pt>
                      <c:pt idx="4905">
                        <c:v>44124</c:v>
                      </c:pt>
                      <c:pt idx="4906">
                        <c:v>44125</c:v>
                      </c:pt>
                      <c:pt idx="4907">
                        <c:v>44126</c:v>
                      </c:pt>
                      <c:pt idx="4908">
                        <c:v>44127</c:v>
                      </c:pt>
                      <c:pt idx="4909">
                        <c:v>44130</c:v>
                      </c:pt>
                      <c:pt idx="4910">
                        <c:v>44131</c:v>
                      </c:pt>
                      <c:pt idx="4911">
                        <c:v>44132</c:v>
                      </c:pt>
                      <c:pt idx="4912">
                        <c:v>44133</c:v>
                      </c:pt>
                      <c:pt idx="4913">
                        <c:v>44134</c:v>
                      </c:pt>
                      <c:pt idx="4914">
                        <c:v>44137</c:v>
                      </c:pt>
                      <c:pt idx="4915">
                        <c:v>44138</c:v>
                      </c:pt>
                      <c:pt idx="4916">
                        <c:v>44139</c:v>
                      </c:pt>
                      <c:pt idx="4917">
                        <c:v>44140</c:v>
                      </c:pt>
                      <c:pt idx="4918">
                        <c:v>44141</c:v>
                      </c:pt>
                      <c:pt idx="4919">
                        <c:v>44144</c:v>
                      </c:pt>
                      <c:pt idx="4920">
                        <c:v>44145</c:v>
                      </c:pt>
                      <c:pt idx="4921">
                        <c:v>44146</c:v>
                      </c:pt>
                      <c:pt idx="4922">
                        <c:v>44147</c:v>
                      </c:pt>
                      <c:pt idx="4923">
                        <c:v>44148</c:v>
                      </c:pt>
                      <c:pt idx="4924">
                        <c:v>44151</c:v>
                      </c:pt>
                      <c:pt idx="4925">
                        <c:v>44152</c:v>
                      </c:pt>
                      <c:pt idx="4926">
                        <c:v>44153</c:v>
                      </c:pt>
                      <c:pt idx="4927">
                        <c:v>44154</c:v>
                      </c:pt>
                      <c:pt idx="4928">
                        <c:v>44155</c:v>
                      </c:pt>
                      <c:pt idx="4929">
                        <c:v>44158</c:v>
                      </c:pt>
                      <c:pt idx="4930">
                        <c:v>44159</c:v>
                      </c:pt>
                      <c:pt idx="4931">
                        <c:v>44160</c:v>
                      </c:pt>
                      <c:pt idx="4932">
                        <c:v>44161</c:v>
                      </c:pt>
                      <c:pt idx="4933">
                        <c:v>44162</c:v>
                      </c:pt>
                      <c:pt idx="4934">
                        <c:v>44165</c:v>
                      </c:pt>
                      <c:pt idx="4935">
                        <c:v>44166</c:v>
                      </c:pt>
                      <c:pt idx="4936">
                        <c:v>44167</c:v>
                      </c:pt>
                      <c:pt idx="4937">
                        <c:v>44168</c:v>
                      </c:pt>
                      <c:pt idx="4938">
                        <c:v>44169</c:v>
                      </c:pt>
                      <c:pt idx="4939">
                        <c:v>44172</c:v>
                      </c:pt>
                      <c:pt idx="4940">
                        <c:v>44173</c:v>
                      </c:pt>
                      <c:pt idx="4941">
                        <c:v>44174</c:v>
                      </c:pt>
                      <c:pt idx="4942">
                        <c:v>44175</c:v>
                      </c:pt>
                      <c:pt idx="4943">
                        <c:v>44176</c:v>
                      </c:pt>
                      <c:pt idx="4944">
                        <c:v>44179</c:v>
                      </c:pt>
                      <c:pt idx="4945">
                        <c:v>44180</c:v>
                      </c:pt>
                      <c:pt idx="4946">
                        <c:v>44181</c:v>
                      </c:pt>
                      <c:pt idx="4947">
                        <c:v>44182</c:v>
                      </c:pt>
                      <c:pt idx="4948">
                        <c:v>44183</c:v>
                      </c:pt>
                      <c:pt idx="4949">
                        <c:v>44186</c:v>
                      </c:pt>
                      <c:pt idx="4950">
                        <c:v>44187</c:v>
                      </c:pt>
                      <c:pt idx="4951">
                        <c:v>44188</c:v>
                      </c:pt>
                      <c:pt idx="4952">
                        <c:v>44189</c:v>
                      </c:pt>
                      <c:pt idx="4953">
                        <c:v>44190</c:v>
                      </c:pt>
                      <c:pt idx="4954">
                        <c:v>44193</c:v>
                      </c:pt>
                      <c:pt idx="4955">
                        <c:v>44194</c:v>
                      </c:pt>
                      <c:pt idx="4956">
                        <c:v>44195</c:v>
                      </c:pt>
                      <c:pt idx="4957">
                        <c:v>44196</c:v>
                      </c:pt>
                      <c:pt idx="4958">
                        <c:v>44197</c:v>
                      </c:pt>
                      <c:pt idx="4959">
                        <c:v>44200</c:v>
                      </c:pt>
                      <c:pt idx="4960">
                        <c:v>44201</c:v>
                      </c:pt>
                      <c:pt idx="4961">
                        <c:v>44202</c:v>
                      </c:pt>
                      <c:pt idx="4962">
                        <c:v>44203</c:v>
                      </c:pt>
                      <c:pt idx="4963">
                        <c:v>44204</c:v>
                      </c:pt>
                      <c:pt idx="4964">
                        <c:v>44207</c:v>
                      </c:pt>
                      <c:pt idx="4965">
                        <c:v>44208</c:v>
                      </c:pt>
                      <c:pt idx="4966">
                        <c:v>44209</c:v>
                      </c:pt>
                      <c:pt idx="4967">
                        <c:v>44210</c:v>
                      </c:pt>
                      <c:pt idx="4968">
                        <c:v>44211</c:v>
                      </c:pt>
                      <c:pt idx="4969">
                        <c:v>44214</c:v>
                      </c:pt>
                      <c:pt idx="4970">
                        <c:v>44215</c:v>
                      </c:pt>
                      <c:pt idx="4971">
                        <c:v>44216</c:v>
                      </c:pt>
                      <c:pt idx="4972">
                        <c:v>44217</c:v>
                      </c:pt>
                      <c:pt idx="4973">
                        <c:v>44218</c:v>
                      </c:pt>
                      <c:pt idx="4974">
                        <c:v>44221</c:v>
                      </c:pt>
                      <c:pt idx="4975">
                        <c:v>44222</c:v>
                      </c:pt>
                      <c:pt idx="4976">
                        <c:v>44223</c:v>
                      </c:pt>
                      <c:pt idx="4977">
                        <c:v>44224</c:v>
                      </c:pt>
                      <c:pt idx="4978">
                        <c:v>44225</c:v>
                      </c:pt>
                      <c:pt idx="4979">
                        <c:v>44228</c:v>
                      </c:pt>
                      <c:pt idx="4980">
                        <c:v>44229</c:v>
                      </c:pt>
                      <c:pt idx="4981">
                        <c:v>44230</c:v>
                      </c:pt>
                      <c:pt idx="4982">
                        <c:v>44231</c:v>
                      </c:pt>
                      <c:pt idx="4983">
                        <c:v>44232</c:v>
                      </c:pt>
                      <c:pt idx="4984">
                        <c:v>44235</c:v>
                      </c:pt>
                      <c:pt idx="4985">
                        <c:v>44236</c:v>
                      </c:pt>
                      <c:pt idx="4986">
                        <c:v>44237</c:v>
                      </c:pt>
                      <c:pt idx="4987">
                        <c:v>44238</c:v>
                      </c:pt>
                      <c:pt idx="4988">
                        <c:v>44239</c:v>
                      </c:pt>
                      <c:pt idx="4989">
                        <c:v>44242</c:v>
                      </c:pt>
                      <c:pt idx="4990">
                        <c:v>44243</c:v>
                      </c:pt>
                      <c:pt idx="4991">
                        <c:v>44244</c:v>
                      </c:pt>
                      <c:pt idx="4992">
                        <c:v>44245</c:v>
                      </c:pt>
                      <c:pt idx="4993">
                        <c:v>44246</c:v>
                      </c:pt>
                      <c:pt idx="4994">
                        <c:v>44249</c:v>
                      </c:pt>
                      <c:pt idx="4995">
                        <c:v>44250</c:v>
                      </c:pt>
                      <c:pt idx="4996">
                        <c:v>44251</c:v>
                      </c:pt>
                      <c:pt idx="4997">
                        <c:v>44252</c:v>
                      </c:pt>
                      <c:pt idx="4998">
                        <c:v>44253</c:v>
                      </c:pt>
                      <c:pt idx="4999">
                        <c:v>44256</c:v>
                      </c:pt>
                      <c:pt idx="5000">
                        <c:v>44257</c:v>
                      </c:pt>
                      <c:pt idx="5001">
                        <c:v>44258</c:v>
                      </c:pt>
                      <c:pt idx="5002">
                        <c:v>44259</c:v>
                      </c:pt>
                      <c:pt idx="5003">
                        <c:v>44260</c:v>
                      </c:pt>
                      <c:pt idx="5004">
                        <c:v>44263</c:v>
                      </c:pt>
                      <c:pt idx="5005">
                        <c:v>44264</c:v>
                      </c:pt>
                      <c:pt idx="5006">
                        <c:v>44265</c:v>
                      </c:pt>
                      <c:pt idx="5007">
                        <c:v>44266</c:v>
                      </c:pt>
                      <c:pt idx="5008">
                        <c:v>44267</c:v>
                      </c:pt>
                      <c:pt idx="5009">
                        <c:v>44270</c:v>
                      </c:pt>
                      <c:pt idx="5010">
                        <c:v>44271</c:v>
                      </c:pt>
                      <c:pt idx="5011">
                        <c:v>44272</c:v>
                      </c:pt>
                      <c:pt idx="5012">
                        <c:v>44273</c:v>
                      </c:pt>
                      <c:pt idx="5013">
                        <c:v>44274</c:v>
                      </c:pt>
                      <c:pt idx="5014">
                        <c:v>44277</c:v>
                      </c:pt>
                      <c:pt idx="5015">
                        <c:v>44278</c:v>
                      </c:pt>
                      <c:pt idx="5016">
                        <c:v>44279</c:v>
                      </c:pt>
                      <c:pt idx="5017" formatCode="dd\-mm\-yyyy">
                        <c:v>44280</c:v>
                      </c:pt>
                      <c:pt idx="5018" formatCode="dd\-mm\-yyyy">
                        <c:v>44281</c:v>
                      </c:pt>
                      <c:pt idx="5019" formatCode="dd\-mm\-yyyy">
                        <c:v>44284</c:v>
                      </c:pt>
                      <c:pt idx="5020" formatCode="dd\-mm\-yyyy">
                        <c:v>44285</c:v>
                      </c:pt>
                      <c:pt idx="5021" formatCode="dd\-mm\-yyyy">
                        <c:v>44286</c:v>
                      </c:pt>
                      <c:pt idx="5022" formatCode="dd\-mm\-yyyy">
                        <c:v>44287</c:v>
                      </c:pt>
                      <c:pt idx="5023" formatCode="dd\-mm\-yyyy">
                        <c:v>44288</c:v>
                      </c:pt>
                      <c:pt idx="5024" formatCode="dd\-mm\-yyyy">
                        <c:v>44291</c:v>
                      </c:pt>
                      <c:pt idx="5025" formatCode="dd\-mm\-yyyy">
                        <c:v>44292</c:v>
                      </c:pt>
                      <c:pt idx="5026">
                        <c:v>44293</c:v>
                      </c:pt>
                      <c:pt idx="5027">
                        <c:v>44294</c:v>
                      </c:pt>
                      <c:pt idx="5028">
                        <c:v>44295</c:v>
                      </c:pt>
                      <c:pt idx="5029">
                        <c:v>44298</c:v>
                      </c:pt>
                      <c:pt idx="5030">
                        <c:v>44299</c:v>
                      </c:pt>
                      <c:pt idx="5031">
                        <c:v>44300</c:v>
                      </c:pt>
                      <c:pt idx="5032">
                        <c:v>44301</c:v>
                      </c:pt>
                      <c:pt idx="5033">
                        <c:v>44302</c:v>
                      </c:pt>
                      <c:pt idx="5034">
                        <c:v>44305</c:v>
                      </c:pt>
                      <c:pt idx="5035">
                        <c:v>44306</c:v>
                      </c:pt>
                      <c:pt idx="5036">
                        <c:v>44307</c:v>
                      </c:pt>
                      <c:pt idx="5037">
                        <c:v>44308</c:v>
                      </c:pt>
                      <c:pt idx="5038">
                        <c:v>44309</c:v>
                      </c:pt>
                      <c:pt idx="5039">
                        <c:v>44312</c:v>
                      </c:pt>
                      <c:pt idx="5040">
                        <c:v>44313</c:v>
                      </c:pt>
                      <c:pt idx="5041">
                        <c:v>44314</c:v>
                      </c:pt>
                      <c:pt idx="5042">
                        <c:v>44315</c:v>
                      </c:pt>
                      <c:pt idx="5043">
                        <c:v>44316</c:v>
                      </c:pt>
                      <c:pt idx="5044">
                        <c:v>44319</c:v>
                      </c:pt>
                      <c:pt idx="5045">
                        <c:v>44320</c:v>
                      </c:pt>
                      <c:pt idx="5046">
                        <c:v>44321</c:v>
                      </c:pt>
                      <c:pt idx="5047">
                        <c:v>44322</c:v>
                      </c:pt>
                      <c:pt idx="5048">
                        <c:v>44323</c:v>
                      </c:pt>
                      <c:pt idx="5049">
                        <c:v>44326</c:v>
                      </c:pt>
                      <c:pt idx="5050">
                        <c:v>44327</c:v>
                      </c:pt>
                      <c:pt idx="5051">
                        <c:v>44328</c:v>
                      </c:pt>
                      <c:pt idx="5052">
                        <c:v>44329</c:v>
                      </c:pt>
                      <c:pt idx="5053">
                        <c:v>44330</c:v>
                      </c:pt>
                      <c:pt idx="5054">
                        <c:v>44333</c:v>
                      </c:pt>
                      <c:pt idx="5055">
                        <c:v>44334</c:v>
                      </c:pt>
                      <c:pt idx="5056">
                        <c:v>44335</c:v>
                      </c:pt>
                      <c:pt idx="5057">
                        <c:v>44336</c:v>
                      </c:pt>
                      <c:pt idx="5058">
                        <c:v>44337</c:v>
                      </c:pt>
                      <c:pt idx="5059">
                        <c:v>44340</c:v>
                      </c:pt>
                      <c:pt idx="5060">
                        <c:v>44341</c:v>
                      </c:pt>
                      <c:pt idx="5061">
                        <c:v>44342</c:v>
                      </c:pt>
                      <c:pt idx="5062">
                        <c:v>44343</c:v>
                      </c:pt>
                      <c:pt idx="5063">
                        <c:v>44344</c:v>
                      </c:pt>
                      <c:pt idx="5064">
                        <c:v>44347</c:v>
                      </c:pt>
                      <c:pt idx="5065">
                        <c:v>44348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.6'!$G$7:$G$5069</c15:sqref>
                        </c15:formulaRef>
                      </c:ext>
                    </c:extLst>
                    <c:numCache>
                      <c:formatCode>0.0</c:formatCode>
                      <c:ptCount val="5063"/>
                      <c:pt idx="0">
                        <c:v>73.991046300902426</c:v>
                      </c:pt>
                      <c:pt idx="1">
                        <c:v>73.689165247043178</c:v>
                      </c:pt>
                      <c:pt idx="2">
                        <c:v>74.232551143989838</c:v>
                      </c:pt>
                      <c:pt idx="3">
                        <c:v>72.964650717780984</c:v>
                      </c:pt>
                      <c:pt idx="4">
                        <c:v>72.572205347763955</c:v>
                      </c:pt>
                      <c:pt idx="5">
                        <c:v>72.813710190851339</c:v>
                      </c:pt>
                      <c:pt idx="6">
                        <c:v>72.90427450700912</c:v>
                      </c:pt>
                      <c:pt idx="7">
                        <c:v>73.175967455482464</c:v>
                      </c:pt>
                      <c:pt idx="8">
                        <c:v>71.998631345431377</c:v>
                      </c:pt>
                      <c:pt idx="9">
                        <c:v>70.489226076135125</c:v>
                      </c:pt>
                      <c:pt idx="10">
                        <c:v>72.451452926220256</c:v>
                      </c:pt>
                      <c:pt idx="11">
                        <c:v>79.092836111123773</c:v>
                      </c:pt>
                      <c:pt idx="12">
                        <c:v>79.213588532667472</c:v>
                      </c:pt>
                      <c:pt idx="13">
                        <c:v>79.304152848825254</c:v>
                      </c:pt>
                      <c:pt idx="14">
                        <c:v>79.304152848825254</c:v>
                      </c:pt>
                      <c:pt idx="15">
                        <c:v>82.322963387417758</c:v>
                      </c:pt>
                      <c:pt idx="16">
                        <c:v>81.628636963541481</c:v>
                      </c:pt>
                      <c:pt idx="17">
                        <c:v>83.983309183643641</c:v>
                      </c:pt>
                      <c:pt idx="18">
                        <c:v>86.941743511464296</c:v>
                      </c:pt>
                      <c:pt idx="19">
                        <c:v>85.945536033728771</c:v>
                      </c:pt>
                      <c:pt idx="20">
                        <c:v>84.768199923677699</c:v>
                      </c:pt>
                      <c:pt idx="21">
                        <c:v>81.900329912014811</c:v>
                      </c:pt>
                      <c:pt idx="22">
                        <c:v>81.115439171980753</c:v>
                      </c:pt>
                      <c:pt idx="23">
                        <c:v>82.564468230505156</c:v>
                      </c:pt>
                      <c:pt idx="24">
                        <c:v>81.145627277366685</c:v>
                      </c:pt>
                      <c:pt idx="25">
                        <c:v>79.455093375754871</c:v>
                      </c:pt>
                      <c:pt idx="26">
                        <c:v>81.356944015068152</c:v>
                      </c:pt>
                      <c:pt idx="27">
                        <c:v>80.753181907349656</c:v>
                      </c:pt>
                      <c:pt idx="28">
                        <c:v>83.771992445942161</c:v>
                      </c:pt>
                      <c:pt idx="29">
                        <c:v>85.945536033728771</c:v>
                      </c:pt>
                      <c:pt idx="30">
                        <c:v>88.36058446460278</c:v>
                      </c:pt>
                      <c:pt idx="31">
                        <c:v>87.002119722236145</c:v>
                      </c:pt>
                      <c:pt idx="32">
                        <c:v>90.020930260828663</c:v>
                      </c:pt>
                      <c:pt idx="33">
                        <c:v>88.270020148444999</c:v>
                      </c:pt>
                      <c:pt idx="34">
                        <c:v>88.270020148444999</c:v>
                      </c:pt>
                      <c:pt idx="35">
                        <c:v>85.492714452939893</c:v>
                      </c:pt>
                      <c:pt idx="36">
                        <c:v>86.39835761451765</c:v>
                      </c:pt>
                      <c:pt idx="37">
                        <c:v>85.371962031396194</c:v>
                      </c:pt>
                      <c:pt idx="38">
                        <c:v>85.432338242168044</c:v>
                      </c:pt>
                      <c:pt idx="39">
                        <c:v>88.451148780760562</c:v>
                      </c:pt>
                      <c:pt idx="40">
                        <c:v>90.866197211634571</c:v>
                      </c:pt>
                      <c:pt idx="41">
                        <c:v>91.168078265493818</c:v>
                      </c:pt>
                      <c:pt idx="42">
                        <c:v>93.885007750227075</c:v>
                      </c:pt>
                      <c:pt idx="43">
                        <c:v>91.047325843950119</c:v>
                      </c:pt>
                      <c:pt idx="44">
                        <c:v>91.469959319353066</c:v>
                      </c:pt>
                      <c:pt idx="45">
                        <c:v>90.624692368547173</c:v>
                      </c:pt>
                      <c:pt idx="46">
                        <c:v>90.956761527792338</c:v>
                      </c:pt>
                      <c:pt idx="47">
                        <c:v>92.526543007860454</c:v>
                      </c:pt>
                      <c:pt idx="48">
                        <c:v>95.062343860278148</c:v>
                      </c:pt>
                      <c:pt idx="49">
                        <c:v>93.552938590981896</c:v>
                      </c:pt>
                      <c:pt idx="50">
                        <c:v>92.345414375544891</c:v>
                      </c:pt>
                      <c:pt idx="51">
                        <c:v>89.809613523127183</c:v>
                      </c:pt>
                      <c:pt idx="52">
                        <c:v>89.809613523127183</c:v>
                      </c:pt>
                      <c:pt idx="53">
                        <c:v>92.617107324018221</c:v>
                      </c:pt>
                      <c:pt idx="54">
                        <c:v>92.556731113246386</c:v>
                      </c:pt>
                      <c:pt idx="55">
                        <c:v>93.462374274824128</c:v>
                      </c:pt>
                      <c:pt idx="56">
                        <c:v>94.790650911804832</c:v>
                      </c:pt>
                      <c:pt idx="57">
                        <c:v>97.809461450397336</c:v>
                      </c:pt>
                      <c:pt idx="58">
                        <c:v>94.790650911804832</c:v>
                      </c:pt>
                      <c:pt idx="59">
                        <c:v>91.771840373212328</c:v>
                      </c:pt>
                      <c:pt idx="60">
                        <c:v>90.534128052389377</c:v>
                      </c:pt>
                      <c:pt idx="61">
                        <c:v>88.541713096918343</c:v>
                      </c:pt>
                      <c:pt idx="62">
                        <c:v>89.115287099250907</c:v>
                      </c:pt>
                      <c:pt idx="63">
                        <c:v>89.115287099250907</c:v>
                      </c:pt>
                      <c:pt idx="64">
                        <c:v>89.266227626180523</c:v>
                      </c:pt>
                      <c:pt idx="65">
                        <c:v>88.330396359216863</c:v>
                      </c:pt>
                      <c:pt idx="66">
                        <c:v>91.349206897809381</c:v>
                      </c:pt>
                      <c:pt idx="67">
                        <c:v>90.17187078775828</c:v>
                      </c:pt>
                      <c:pt idx="68">
                        <c:v>90.413375630845692</c:v>
                      </c:pt>
                      <c:pt idx="69">
                        <c:v>89.598296785425717</c:v>
                      </c:pt>
                      <c:pt idx="70">
                        <c:v>91.983157110913794</c:v>
                      </c:pt>
                      <c:pt idx="71">
                        <c:v>90.081306471600513</c:v>
                      </c:pt>
                      <c:pt idx="72">
                        <c:v>88.088891516129465</c:v>
                      </c:pt>
                      <c:pt idx="73">
                        <c:v>86.307793298359869</c:v>
                      </c:pt>
                      <c:pt idx="74">
                        <c:v>83.288982759767364</c:v>
                      </c:pt>
                      <c:pt idx="75">
                        <c:v>81.628636963541481</c:v>
                      </c:pt>
                      <c:pt idx="76">
                        <c:v>81.568260752769632</c:v>
                      </c:pt>
                      <c:pt idx="77">
                        <c:v>82.564468230505156</c:v>
                      </c:pt>
                      <c:pt idx="78">
                        <c:v>83.771992445942161</c:v>
                      </c:pt>
                      <c:pt idx="79">
                        <c:v>84.104061605187354</c:v>
                      </c:pt>
                      <c:pt idx="80">
                        <c:v>85.824783612185072</c:v>
                      </c:pt>
                      <c:pt idx="81">
                        <c:v>84.768199923677699</c:v>
                      </c:pt>
                      <c:pt idx="82">
                        <c:v>84.738011818291767</c:v>
                      </c:pt>
                      <c:pt idx="83">
                        <c:v>87.756822356884285</c:v>
                      </c:pt>
                      <c:pt idx="84">
                        <c:v>88.300208253830931</c:v>
                      </c:pt>
                      <c:pt idx="85">
                        <c:v>86.428545719903582</c:v>
                      </c:pt>
                      <c:pt idx="86">
                        <c:v>86.971931616850227</c:v>
                      </c:pt>
                      <c:pt idx="87">
                        <c:v>87.847386673042067</c:v>
                      </c:pt>
                      <c:pt idx="88">
                        <c:v>91.137890160107887</c:v>
                      </c:pt>
                      <c:pt idx="89">
                        <c:v>92.647295429404139</c:v>
                      </c:pt>
                      <c:pt idx="90">
                        <c:v>91.922780900141944</c:v>
                      </c:pt>
                      <c:pt idx="91">
                        <c:v>92.979364588649332</c:v>
                      </c:pt>
                      <c:pt idx="92">
                        <c:v>91.017137738564188</c:v>
                      </c:pt>
                      <c:pt idx="93">
                        <c:v>92.828424061719687</c:v>
                      </c:pt>
                      <c:pt idx="94">
                        <c:v>90.866197211634571</c:v>
                      </c:pt>
                      <c:pt idx="95">
                        <c:v>90.624692368547173</c:v>
                      </c:pt>
                      <c:pt idx="96">
                        <c:v>88.90397036154944</c:v>
                      </c:pt>
                      <c:pt idx="97">
                        <c:v>86.88136730069246</c:v>
                      </c:pt>
                      <c:pt idx="98">
                        <c:v>86.277605192973951</c:v>
                      </c:pt>
                      <c:pt idx="99">
                        <c:v>86.790802984534679</c:v>
                      </c:pt>
                      <c:pt idx="100">
                        <c:v>85.885159822956922</c:v>
                      </c:pt>
                      <c:pt idx="101">
                        <c:v>86.820991089920611</c:v>
                      </c:pt>
                      <c:pt idx="102">
                        <c:v>83.802180551328092</c:v>
                      </c:pt>
                      <c:pt idx="103">
                        <c:v>83.168230338223665</c:v>
                      </c:pt>
                      <c:pt idx="104">
                        <c:v>83.168230338223665</c:v>
                      </c:pt>
                      <c:pt idx="105">
                        <c:v>82.655032546662937</c:v>
                      </c:pt>
                      <c:pt idx="106">
                        <c:v>84.164437815959189</c:v>
                      </c:pt>
                      <c:pt idx="107">
                        <c:v>84.043685394415476</c:v>
                      </c:pt>
                      <c:pt idx="108">
                        <c:v>84.828576134449534</c:v>
                      </c:pt>
                      <c:pt idx="109">
                        <c:v>83.349358970539228</c:v>
                      </c:pt>
                      <c:pt idx="110">
                        <c:v>80.33054843194671</c:v>
                      </c:pt>
                      <c:pt idx="111">
                        <c:v>79.092836111123773</c:v>
                      </c:pt>
                      <c:pt idx="112">
                        <c:v>80.33054843194671</c:v>
                      </c:pt>
                      <c:pt idx="113">
                        <c:v>78.428697792633429</c:v>
                      </c:pt>
                      <c:pt idx="114">
                        <c:v>79.092836111123773</c:v>
                      </c:pt>
                      <c:pt idx="115">
                        <c:v>79.243776638053404</c:v>
                      </c:pt>
                      <c:pt idx="116">
                        <c:v>78.428697792633429</c:v>
                      </c:pt>
                      <c:pt idx="117">
                        <c:v>79.817350640385982</c:v>
                      </c:pt>
                      <c:pt idx="118">
                        <c:v>80.05885548347338</c:v>
                      </c:pt>
                      <c:pt idx="119">
                        <c:v>80.843746223507424</c:v>
                      </c:pt>
                      <c:pt idx="120">
                        <c:v>82.262587176645908</c:v>
                      </c:pt>
                      <c:pt idx="121">
                        <c:v>81.055062961208904</c:v>
                      </c:pt>
                      <c:pt idx="122">
                        <c:v>83.379547075925132</c:v>
                      </c:pt>
                      <c:pt idx="123">
                        <c:v>84.194625921345107</c:v>
                      </c:pt>
                      <c:pt idx="124">
                        <c:v>85.130457188308796</c:v>
                      </c:pt>
                      <c:pt idx="125">
                        <c:v>86.247417087588019</c:v>
                      </c:pt>
                      <c:pt idx="126">
                        <c:v>85.492714452939893</c:v>
                      </c:pt>
                      <c:pt idx="127">
                        <c:v>85.734219296027305</c:v>
                      </c:pt>
                      <c:pt idx="128">
                        <c:v>86.790802984534679</c:v>
                      </c:pt>
                      <c:pt idx="129">
                        <c:v>85.824783612185072</c:v>
                      </c:pt>
                      <c:pt idx="130">
                        <c:v>83.560675708240694</c:v>
                      </c:pt>
                      <c:pt idx="131">
                        <c:v>82.866349284364418</c:v>
                      </c:pt>
                      <c:pt idx="132">
                        <c:v>82.866349284364418</c:v>
                      </c:pt>
                      <c:pt idx="133">
                        <c:v>84.345566448274738</c:v>
                      </c:pt>
                      <c:pt idx="134">
                        <c:v>85.100269082922864</c:v>
                      </c:pt>
                      <c:pt idx="135">
                        <c:v>84.436130764432519</c:v>
                      </c:pt>
                      <c:pt idx="136">
                        <c:v>83.983309183643641</c:v>
                      </c:pt>
                      <c:pt idx="137">
                        <c:v>82.805973073592568</c:v>
                      </c:pt>
                      <c:pt idx="138">
                        <c:v>81.80976559585703</c:v>
                      </c:pt>
                      <c:pt idx="139">
                        <c:v>78.821143162650458</c:v>
                      </c:pt>
                      <c:pt idx="140">
                        <c:v>77.281549787968274</c:v>
                      </c:pt>
                      <c:pt idx="141">
                        <c:v>78.247569160317866</c:v>
                      </c:pt>
                      <c:pt idx="142">
                        <c:v>79.062648005737842</c:v>
                      </c:pt>
                      <c:pt idx="143">
                        <c:v>77.462678420283822</c:v>
                      </c:pt>
                      <c:pt idx="144">
                        <c:v>75.560827780970541</c:v>
                      </c:pt>
                      <c:pt idx="145">
                        <c:v>76.526847153320148</c:v>
                      </c:pt>
                      <c:pt idx="146">
                        <c:v>75.017441884023881</c:v>
                      </c:pt>
                      <c:pt idx="147">
                        <c:v>75.74195641328609</c:v>
                      </c:pt>
                      <c:pt idx="148">
                        <c:v>76.224966099460886</c:v>
                      </c:pt>
                      <c:pt idx="149">
                        <c:v>76.466470942548298</c:v>
                      </c:pt>
                      <c:pt idx="150">
                        <c:v>75.892896940215721</c:v>
                      </c:pt>
                      <c:pt idx="151">
                        <c:v>77.915500001072701</c:v>
                      </c:pt>
                      <c:pt idx="152">
                        <c:v>78.640014530334895</c:v>
                      </c:pt>
                      <c:pt idx="153">
                        <c:v>78.549450214177114</c:v>
                      </c:pt>
                      <c:pt idx="154">
                        <c:v>75.923085045601638</c:v>
                      </c:pt>
                      <c:pt idx="155">
                        <c:v>73.900481984744658</c:v>
                      </c:pt>
                      <c:pt idx="156">
                        <c:v>73.71935335242911</c:v>
                      </c:pt>
                      <c:pt idx="157">
                        <c:v>74.474055987077222</c:v>
                      </c:pt>
                      <c:pt idx="158">
                        <c:v>73.71935335242911</c:v>
                      </c:pt>
                      <c:pt idx="159">
                        <c:v>72.753333980079503</c:v>
                      </c:pt>
                      <c:pt idx="160">
                        <c:v>74.323115460147605</c:v>
                      </c:pt>
                      <c:pt idx="161">
                        <c:v>73.266531771640231</c:v>
                      </c:pt>
                      <c:pt idx="162">
                        <c:v>74.021234406288343</c:v>
                      </c:pt>
                      <c:pt idx="163">
                        <c:v>73.991046300902426</c:v>
                      </c:pt>
                      <c:pt idx="164">
                        <c:v>75.047629989409813</c:v>
                      </c:pt>
                      <c:pt idx="165">
                        <c:v>74.232551143989838</c:v>
                      </c:pt>
                      <c:pt idx="166">
                        <c:v>76.194777994074968</c:v>
                      </c:pt>
                      <c:pt idx="167">
                        <c:v>75.077818094795731</c:v>
                      </c:pt>
                      <c:pt idx="168">
                        <c:v>75.017441884023881</c:v>
                      </c:pt>
                      <c:pt idx="169">
                        <c:v>74.685372724778716</c:v>
                      </c:pt>
                      <c:pt idx="170">
                        <c:v>72.843898296237285</c:v>
                      </c:pt>
                      <c:pt idx="171">
                        <c:v>71.877878923887678</c:v>
                      </c:pt>
                      <c:pt idx="172">
                        <c:v>70.579790392292892</c:v>
                      </c:pt>
                      <c:pt idx="173">
                        <c:v>68.919444596067009</c:v>
                      </c:pt>
                      <c:pt idx="174">
                        <c:v>68.919444596067009</c:v>
                      </c:pt>
                      <c:pt idx="175">
                        <c:v>69.13076133376849</c:v>
                      </c:pt>
                      <c:pt idx="176">
                        <c:v>69.191137544540339</c:v>
                      </c:pt>
                      <c:pt idx="177">
                        <c:v>66.534584270578932</c:v>
                      </c:pt>
                      <c:pt idx="178">
                        <c:v>67.802484696787786</c:v>
                      </c:pt>
                      <c:pt idx="179">
                        <c:v>69.281701860698121</c:v>
                      </c:pt>
                      <c:pt idx="180">
                        <c:v>70.549602286906961</c:v>
                      </c:pt>
                      <c:pt idx="181">
                        <c:v>67.923237118331485</c:v>
                      </c:pt>
                      <c:pt idx="182">
                        <c:v>67.228910694455209</c:v>
                      </c:pt>
                      <c:pt idx="183">
                        <c:v>65.206307633598229</c:v>
                      </c:pt>
                      <c:pt idx="184">
                        <c:v>67.500603642928539</c:v>
                      </c:pt>
                      <c:pt idx="185">
                        <c:v>66.655336692122631</c:v>
                      </c:pt>
                      <c:pt idx="186">
                        <c:v>67.530791748314456</c:v>
                      </c:pt>
                      <c:pt idx="187">
                        <c:v>65.327060055141928</c:v>
                      </c:pt>
                      <c:pt idx="188">
                        <c:v>66.927029640595961</c:v>
                      </c:pt>
                      <c:pt idx="189">
                        <c:v>67.470415537542607</c:v>
                      </c:pt>
                      <c:pt idx="190">
                        <c:v>66.051574584404136</c:v>
                      </c:pt>
                      <c:pt idx="191">
                        <c:v>65.870445952088573</c:v>
                      </c:pt>
                      <c:pt idx="192">
                        <c:v>66.927029640595961</c:v>
                      </c:pt>
                      <c:pt idx="193">
                        <c:v>67.742108486015937</c:v>
                      </c:pt>
                      <c:pt idx="194">
                        <c:v>65.991198373632272</c:v>
                      </c:pt>
                      <c:pt idx="195">
                        <c:v>67.168534483683359</c:v>
                      </c:pt>
                      <c:pt idx="196">
                        <c:v>68.496811120664063</c:v>
                      </c:pt>
                      <c:pt idx="197">
                        <c:v>69.523206703785519</c:v>
                      </c:pt>
                      <c:pt idx="198">
                        <c:v>69.432642387627737</c:v>
                      </c:pt>
                      <c:pt idx="199">
                        <c:v>69.010008912224791</c:v>
                      </c:pt>
                      <c:pt idx="200">
                        <c:v>67.017593956753728</c:v>
                      </c:pt>
                      <c:pt idx="201">
                        <c:v>67.802484696787786</c:v>
                      </c:pt>
                      <c:pt idx="202">
                        <c:v>69.462830493013655</c:v>
                      </c:pt>
                      <c:pt idx="203">
                        <c:v>70.942047656924004</c:v>
                      </c:pt>
                      <c:pt idx="204">
                        <c:v>70.609978497678824</c:v>
                      </c:pt>
                      <c:pt idx="205">
                        <c:v>71.817502713115829</c:v>
                      </c:pt>
                      <c:pt idx="206">
                        <c:v>70.277909338433659</c:v>
                      </c:pt>
                      <c:pt idx="207">
                        <c:v>71.213740605397319</c:v>
                      </c:pt>
                      <c:pt idx="208">
                        <c:v>70.640166603064742</c:v>
                      </c:pt>
                      <c:pt idx="209">
                        <c:v>68.526999226049995</c:v>
                      </c:pt>
                      <c:pt idx="210">
                        <c:v>68.979820806838859</c:v>
                      </c:pt>
                      <c:pt idx="211">
                        <c:v>68.315682488348514</c:v>
                      </c:pt>
                      <c:pt idx="212">
                        <c:v>67.832672802173704</c:v>
                      </c:pt>
                      <c:pt idx="213">
                        <c:v>67.923237118331485</c:v>
                      </c:pt>
                      <c:pt idx="214">
                        <c:v>67.470415537542607</c:v>
                      </c:pt>
                      <c:pt idx="215">
                        <c:v>66.504396165193015</c:v>
                      </c:pt>
                      <c:pt idx="216">
                        <c:v>65.961010268246355</c:v>
                      </c:pt>
                      <c:pt idx="217">
                        <c:v>67.259098799841126</c:v>
                      </c:pt>
                      <c:pt idx="218">
                        <c:v>66.715712902894481</c:v>
                      </c:pt>
                      <c:pt idx="219">
                        <c:v>67.500603642928539</c:v>
                      </c:pt>
                      <c:pt idx="220">
                        <c:v>66.866653429824112</c:v>
                      </c:pt>
                      <c:pt idx="221">
                        <c:v>67.410039326770772</c:v>
                      </c:pt>
                      <c:pt idx="222">
                        <c:v>66.353455638263384</c:v>
                      </c:pt>
                      <c:pt idx="223">
                        <c:v>65.628941109001175</c:v>
                      </c:pt>
                      <c:pt idx="224">
                        <c:v>63.515773731986428</c:v>
                      </c:pt>
                      <c:pt idx="225">
                        <c:v>63.093140256583467</c:v>
                      </c:pt>
                      <c:pt idx="226">
                        <c:v>61.67429930344499</c:v>
                      </c:pt>
                      <c:pt idx="227">
                        <c:v>61.553546881901291</c:v>
                      </c:pt>
                      <c:pt idx="228">
                        <c:v>60.527151298779835</c:v>
                      </c:pt>
                      <c:pt idx="229">
                        <c:v>68.919444596067009</c:v>
                      </c:pt>
                      <c:pt idx="230">
                        <c:v>68.979820806838859</c:v>
                      </c:pt>
                      <c:pt idx="231">
                        <c:v>69.160949439154422</c:v>
                      </c:pt>
                      <c:pt idx="232">
                        <c:v>68.768504069137393</c:v>
                      </c:pt>
                      <c:pt idx="233">
                        <c:v>70.911859551538072</c:v>
                      </c:pt>
                      <c:pt idx="234">
                        <c:v>70.730730919222523</c:v>
                      </c:pt>
                      <c:pt idx="235">
                        <c:v>70.881671446152154</c:v>
                      </c:pt>
                      <c:pt idx="236">
                        <c:v>71.36468113232695</c:v>
                      </c:pt>
                      <c:pt idx="237">
                        <c:v>71.36468113232695</c:v>
                      </c:pt>
                      <c:pt idx="238">
                        <c:v>71.394869237712882</c:v>
                      </c:pt>
                      <c:pt idx="239">
                        <c:v>73.206155560868382</c:v>
                      </c:pt>
                      <c:pt idx="240">
                        <c:v>72.723145874693586</c:v>
                      </c:pt>
                      <c:pt idx="241">
                        <c:v>71.817502713115829</c:v>
                      </c:pt>
                      <c:pt idx="242">
                        <c:v>71.334493026941033</c:v>
                      </c:pt>
                      <c:pt idx="243">
                        <c:v>72.209948083132844</c:v>
                      </c:pt>
                      <c:pt idx="244">
                        <c:v>73.71935335242911</c:v>
                      </c:pt>
                      <c:pt idx="245">
                        <c:v>72.813710190851339</c:v>
                      </c:pt>
                      <c:pt idx="246">
                        <c:v>72.059007556203227</c:v>
                      </c:pt>
                      <c:pt idx="247">
                        <c:v>72.662769663921722</c:v>
                      </c:pt>
                      <c:pt idx="248">
                        <c:v>72.451452926220256</c:v>
                      </c:pt>
                      <c:pt idx="249">
                        <c:v>70.640166603064742</c:v>
                      </c:pt>
                      <c:pt idx="250">
                        <c:v>67.621356064472238</c:v>
                      </c:pt>
                      <c:pt idx="251">
                        <c:v>66.685524797508549</c:v>
                      </c:pt>
                      <c:pt idx="252">
                        <c:v>65.447812476685627</c:v>
                      </c:pt>
                      <c:pt idx="253">
                        <c:v>65.266683844370078</c:v>
                      </c:pt>
                      <c:pt idx="254">
                        <c:v>65.02517900128268</c:v>
                      </c:pt>
                      <c:pt idx="255">
                        <c:v>65.02517900128268</c:v>
                      </c:pt>
                      <c:pt idx="256">
                        <c:v>65.02517900128268</c:v>
                      </c:pt>
                      <c:pt idx="257">
                        <c:v>64.451604998950103</c:v>
                      </c:pt>
                      <c:pt idx="258">
                        <c:v>65.29687194975601</c:v>
                      </c:pt>
                      <c:pt idx="259">
                        <c:v>66.715712902894481</c:v>
                      </c:pt>
                      <c:pt idx="260">
                        <c:v>65.719505425158957</c:v>
                      </c:pt>
                      <c:pt idx="261">
                        <c:v>65.719505425158957</c:v>
                      </c:pt>
                      <c:pt idx="262">
                        <c:v>65.508188687457476</c:v>
                      </c:pt>
                      <c:pt idx="263">
                        <c:v>66.232703216719685</c:v>
                      </c:pt>
                      <c:pt idx="264">
                        <c:v>66.625148586736699</c:v>
                      </c:pt>
                      <c:pt idx="265">
                        <c:v>66.836465324438194</c:v>
                      </c:pt>
                      <c:pt idx="266">
                        <c:v>67.983613329103335</c:v>
                      </c:pt>
                      <c:pt idx="267">
                        <c:v>68.466623015278145</c:v>
                      </c:pt>
                      <c:pt idx="268">
                        <c:v>70.609978497678824</c:v>
                      </c:pt>
                      <c:pt idx="269">
                        <c:v>69.976028284574397</c:v>
                      </c:pt>
                      <c:pt idx="270">
                        <c:v>68.285494382962582</c:v>
                      </c:pt>
                      <c:pt idx="271">
                        <c:v>67.500603642928539</c:v>
                      </c:pt>
                      <c:pt idx="272">
                        <c:v>73.175967455482464</c:v>
                      </c:pt>
                      <c:pt idx="273">
                        <c:v>72.179759977746926</c:v>
                      </c:pt>
                      <c:pt idx="274">
                        <c:v>72.179759977746926</c:v>
                      </c:pt>
                      <c:pt idx="275">
                        <c:v>70.700542813836591</c:v>
                      </c:pt>
                      <c:pt idx="276">
                        <c:v>70.821295235380305</c:v>
                      </c:pt>
                      <c:pt idx="277">
                        <c:v>73.840105773972809</c:v>
                      </c:pt>
                      <c:pt idx="278">
                        <c:v>73.960858195516508</c:v>
                      </c:pt>
                      <c:pt idx="279">
                        <c:v>74.20236303860392</c:v>
                      </c:pt>
                      <c:pt idx="280">
                        <c:v>76.647599574863847</c:v>
                      </c:pt>
                      <c:pt idx="281">
                        <c:v>79.666410113456337</c:v>
                      </c:pt>
                      <c:pt idx="282">
                        <c:v>82.685220652048855</c:v>
                      </c:pt>
                      <c:pt idx="283">
                        <c:v>82.594656335891088</c:v>
                      </c:pt>
                      <c:pt idx="284">
                        <c:v>80.994686750437069</c:v>
                      </c:pt>
                      <c:pt idx="285">
                        <c:v>84.013497289029573</c:v>
                      </c:pt>
                      <c:pt idx="286">
                        <c:v>83.711616235170311</c:v>
                      </c:pt>
                      <c:pt idx="287">
                        <c:v>83.349358970539228</c:v>
                      </c:pt>
                      <c:pt idx="288">
                        <c:v>85.583278769097674</c:v>
                      </c:pt>
                      <c:pt idx="289">
                        <c:v>86.428545719903582</c:v>
                      </c:pt>
                      <c:pt idx="290">
                        <c:v>83.409735181311078</c:v>
                      </c:pt>
                      <c:pt idx="291">
                        <c:v>80.390924642718559</c:v>
                      </c:pt>
                      <c:pt idx="292">
                        <c:v>80.179607905017079</c:v>
                      </c:pt>
                      <c:pt idx="293">
                        <c:v>79.666410113456337</c:v>
                      </c:pt>
                      <c:pt idx="294">
                        <c:v>79.666410113456337</c:v>
                      </c:pt>
                      <c:pt idx="295">
                        <c:v>77.885311895686769</c:v>
                      </c:pt>
                      <c:pt idx="296">
                        <c:v>78.307945371089716</c:v>
                      </c:pt>
                      <c:pt idx="297">
                        <c:v>77.764559474143084</c:v>
                      </c:pt>
                      <c:pt idx="298">
                        <c:v>79.51546958652672</c:v>
                      </c:pt>
                      <c:pt idx="299">
                        <c:v>77.945688106458618</c:v>
                      </c:pt>
                      <c:pt idx="300">
                        <c:v>76.104213677917187</c:v>
                      </c:pt>
                      <c:pt idx="301">
                        <c:v>74.957065673252046</c:v>
                      </c:pt>
                      <c:pt idx="302">
                        <c:v>71.938255134659528</c:v>
                      </c:pt>
                      <c:pt idx="303">
                        <c:v>70.217533127661795</c:v>
                      </c:pt>
                      <c:pt idx="304">
                        <c:v>70.308097443819577</c:v>
                      </c:pt>
                      <c:pt idx="305">
                        <c:v>71.666562186186198</c:v>
                      </c:pt>
                      <c:pt idx="306">
                        <c:v>70.670354708450674</c:v>
                      </c:pt>
                      <c:pt idx="307">
                        <c:v>69.100573228382572</c:v>
                      </c:pt>
                      <c:pt idx="308">
                        <c:v>68.828880279909242</c:v>
                      </c:pt>
                      <c:pt idx="309">
                        <c:v>67.651544169858155</c:v>
                      </c:pt>
                      <c:pt idx="310">
                        <c:v>68.013801434489267</c:v>
                      </c:pt>
                      <c:pt idx="311">
                        <c:v>68.85906838529516</c:v>
                      </c:pt>
                      <c:pt idx="312">
                        <c:v>71.243928710783251</c:v>
                      </c:pt>
                      <c:pt idx="313">
                        <c:v>70.942047656924004</c:v>
                      </c:pt>
                      <c:pt idx="314">
                        <c:v>74.504244092463153</c:v>
                      </c:pt>
                      <c:pt idx="315">
                        <c:v>74.262739249375755</c:v>
                      </c:pt>
                      <c:pt idx="316">
                        <c:v>73.417472298569848</c:v>
                      </c:pt>
                      <c:pt idx="317">
                        <c:v>75.077818094795731</c:v>
                      </c:pt>
                      <c:pt idx="318">
                        <c:v>76.255154204846804</c:v>
                      </c:pt>
                      <c:pt idx="319">
                        <c:v>73.44766040395578</c:v>
                      </c:pt>
                      <c:pt idx="320">
                        <c:v>72.542017242378037</c:v>
                      </c:pt>
                      <c:pt idx="321">
                        <c:v>71.243928710783251</c:v>
                      </c:pt>
                      <c:pt idx="322">
                        <c:v>69.764711546872917</c:v>
                      </c:pt>
                      <c:pt idx="323">
                        <c:v>70.881671446152154</c:v>
                      </c:pt>
                      <c:pt idx="324">
                        <c:v>69.6137710199433</c:v>
                      </c:pt>
                      <c:pt idx="325">
                        <c:v>70.308097443819577</c:v>
                      </c:pt>
                      <c:pt idx="326">
                        <c:v>71.213740605397319</c:v>
                      </c:pt>
                      <c:pt idx="327">
                        <c:v>74.111798722446139</c:v>
                      </c:pt>
                      <c:pt idx="328">
                        <c:v>72.632581558535804</c:v>
                      </c:pt>
                      <c:pt idx="329">
                        <c:v>73.357096087797999</c:v>
                      </c:pt>
                      <c:pt idx="330">
                        <c:v>72.209948083132844</c:v>
                      </c:pt>
                      <c:pt idx="331">
                        <c:v>72.209948083132844</c:v>
                      </c:pt>
                      <c:pt idx="332">
                        <c:v>73.628789036271343</c:v>
                      </c:pt>
                      <c:pt idx="333">
                        <c:v>74.172174933217988</c:v>
                      </c:pt>
                      <c:pt idx="334">
                        <c:v>75.983461256373488</c:v>
                      </c:pt>
                      <c:pt idx="335">
                        <c:v>74.353303565533537</c:v>
                      </c:pt>
                      <c:pt idx="336">
                        <c:v>74.836313251708347</c:v>
                      </c:pt>
                      <c:pt idx="337">
                        <c:v>74.866501357094265</c:v>
                      </c:pt>
                      <c:pt idx="338">
                        <c:v>74.866501357094265</c:v>
                      </c:pt>
                      <c:pt idx="339">
                        <c:v>74.624996514006853</c:v>
                      </c:pt>
                      <c:pt idx="340">
                        <c:v>74.9268775678661</c:v>
                      </c:pt>
                      <c:pt idx="341">
                        <c:v>74.323115460147605</c:v>
                      </c:pt>
                      <c:pt idx="342">
                        <c:v>73.477848509341698</c:v>
                      </c:pt>
                      <c:pt idx="343">
                        <c:v>72.028819450817295</c:v>
                      </c:pt>
                      <c:pt idx="344">
                        <c:v>72.481641031606173</c:v>
                      </c:pt>
                      <c:pt idx="345">
                        <c:v>71.274116816169169</c:v>
                      </c:pt>
                      <c:pt idx="346">
                        <c:v>70.489226076135125</c:v>
                      </c:pt>
                      <c:pt idx="347">
                        <c:v>71.15336439462547</c:v>
                      </c:pt>
                      <c:pt idx="348">
                        <c:v>70.579790392292892</c:v>
                      </c:pt>
                      <c:pt idx="349">
                        <c:v>68.949632701452941</c:v>
                      </c:pt>
                      <c:pt idx="350">
                        <c:v>67.500603642928539</c:v>
                      </c:pt>
                      <c:pt idx="351">
                        <c:v>67.953425223717417</c:v>
                      </c:pt>
                      <c:pt idx="352">
                        <c:v>67.651544169858155</c:v>
                      </c:pt>
                      <c:pt idx="353">
                        <c:v>68.376058699120364</c:v>
                      </c:pt>
                      <c:pt idx="354">
                        <c:v>68.828880279909242</c:v>
                      </c:pt>
                      <c:pt idx="355">
                        <c:v>67.983613329103335</c:v>
                      </c:pt>
                      <c:pt idx="356">
                        <c:v>67.470415537542607</c:v>
                      </c:pt>
                      <c:pt idx="357">
                        <c:v>65.29687194975601</c:v>
                      </c:pt>
                      <c:pt idx="358">
                        <c:v>73.1155912447106</c:v>
                      </c:pt>
                      <c:pt idx="359">
                        <c:v>74.111798722446139</c:v>
                      </c:pt>
                      <c:pt idx="360">
                        <c:v>75.379699148654993</c:v>
                      </c:pt>
                      <c:pt idx="361">
                        <c:v>76.315530415618667</c:v>
                      </c:pt>
                      <c:pt idx="362">
                        <c:v>76.074025572531269</c:v>
                      </c:pt>
                      <c:pt idx="363">
                        <c:v>76.889104417951231</c:v>
                      </c:pt>
                      <c:pt idx="364">
                        <c:v>76.889104417951231</c:v>
                      </c:pt>
                      <c:pt idx="365">
                        <c:v>73.870293879358726</c:v>
                      </c:pt>
                      <c:pt idx="366">
                        <c:v>73.38728419318393</c:v>
                      </c:pt>
                      <c:pt idx="367">
                        <c:v>74.957065673252046</c:v>
                      </c:pt>
                      <c:pt idx="368">
                        <c:v>76.526847153320148</c:v>
                      </c:pt>
                      <c:pt idx="369">
                        <c:v>78.217381054931963</c:v>
                      </c:pt>
                      <c:pt idx="370">
                        <c:v>78.790955057264526</c:v>
                      </c:pt>
                      <c:pt idx="371">
                        <c:v>80.904122434279273</c:v>
                      </c:pt>
                      <c:pt idx="372">
                        <c:v>81.296567804296316</c:v>
                      </c:pt>
                      <c:pt idx="373">
                        <c:v>82.383339598189607</c:v>
                      </c:pt>
                      <c:pt idx="374">
                        <c:v>81.08525106659485</c:v>
                      </c:pt>
                      <c:pt idx="375">
                        <c:v>81.960706122786661</c:v>
                      </c:pt>
                      <c:pt idx="376">
                        <c:v>83.89274486748586</c:v>
                      </c:pt>
                      <c:pt idx="377">
                        <c:v>83.89274486748586</c:v>
                      </c:pt>
                      <c:pt idx="378">
                        <c:v>82.866349284364418</c:v>
                      </c:pt>
                      <c:pt idx="379">
                        <c:v>82.745596862820719</c:v>
                      </c:pt>
                      <c:pt idx="380">
                        <c:v>85.764407401413237</c:v>
                      </c:pt>
                      <c:pt idx="381">
                        <c:v>88.783217940005741</c:v>
                      </c:pt>
                      <c:pt idx="382">
                        <c:v>89.719049206969402</c:v>
                      </c:pt>
                      <c:pt idx="383">
                        <c:v>92.466166797088604</c:v>
                      </c:pt>
                      <c:pt idx="384">
                        <c:v>94.186888804086323</c:v>
                      </c:pt>
                      <c:pt idx="385">
                        <c:v>91.168078265493818</c:v>
                      </c:pt>
                      <c:pt idx="386">
                        <c:v>88.662465518462028</c:v>
                      </c:pt>
                      <c:pt idx="387">
                        <c:v>86.277605192973951</c:v>
                      </c:pt>
                      <c:pt idx="388">
                        <c:v>86.790802984534679</c:v>
                      </c:pt>
                      <c:pt idx="389">
                        <c:v>86.187040876816184</c:v>
                      </c:pt>
                      <c:pt idx="390">
                        <c:v>84.677635607519917</c:v>
                      </c:pt>
                      <c:pt idx="391">
                        <c:v>88.42096067537463</c:v>
                      </c:pt>
                      <c:pt idx="392">
                        <c:v>87.545505619182805</c:v>
                      </c:pt>
                      <c:pt idx="393">
                        <c:v>87.545505619182805</c:v>
                      </c:pt>
                      <c:pt idx="394">
                        <c:v>88.088891516129465</c:v>
                      </c:pt>
                      <c:pt idx="395">
                        <c:v>83.077666022065884</c:v>
                      </c:pt>
                      <c:pt idx="396">
                        <c:v>82.29277528203184</c:v>
                      </c:pt>
                      <c:pt idx="397">
                        <c:v>81.960706122786661</c:v>
                      </c:pt>
                      <c:pt idx="398">
                        <c:v>80.904122434279273</c:v>
                      </c:pt>
                      <c:pt idx="399">
                        <c:v>80.451300853490409</c:v>
                      </c:pt>
                      <c:pt idx="400">
                        <c:v>77.372114104126041</c:v>
                      </c:pt>
                      <c:pt idx="401">
                        <c:v>83.983309183643641</c:v>
                      </c:pt>
                      <c:pt idx="402">
                        <c:v>87.002119722236145</c:v>
                      </c:pt>
                      <c:pt idx="403">
                        <c:v>86.428545719903582</c:v>
                      </c:pt>
                      <c:pt idx="404">
                        <c:v>83.409735181311078</c:v>
                      </c:pt>
                      <c:pt idx="405">
                        <c:v>80.421112748104477</c:v>
                      </c:pt>
                      <c:pt idx="406">
                        <c:v>79.213588532667472</c:v>
                      </c:pt>
                      <c:pt idx="407">
                        <c:v>79.545657691912652</c:v>
                      </c:pt>
                      <c:pt idx="408">
                        <c:v>81.87014180662888</c:v>
                      </c:pt>
                      <c:pt idx="409">
                        <c:v>83.017289811294035</c:v>
                      </c:pt>
                      <c:pt idx="410">
                        <c:v>86.036100349886553</c:v>
                      </c:pt>
                      <c:pt idx="411">
                        <c:v>86.3379814037458</c:v>
                      </c:pt>
                      <c:pt idx="412">
                        <c:v>84.37575455366067</c:v>
                      </c:pt>
                      <c:pt idx="413">
                        <c:v>86.3379814037458</c:v>
                      </c:pt>
                      <c:pt idx="414">
                        <c:v>89.356791942338305</c:v>
                      </c:pt>
                      <c:pt idx="415">
                        <c:v>92.254850059387124</c:v>
                      </c:pt>
                      <c:pt idx="416">
                        <c:v>93.794443434069294</c:v>
                      </c:pt>
                      <c:pt idx="417">
                        <c:v>94.035948277156706</c:v>
                      </c:pt>
                      <c:pt idx="418">
                        <c:v>93.190681326350798</c:v>
                      </c:pt>
                      <c:pt idx="419">
                        <c:v>90.202058893144226</c:v>
                      </c:pt>
                      <c:pt idx="420">
                        <c:v>89.447356258496086</c:v>
                      </c:pt>
                      <c:pt idx="421">
                        <c:v>90.836009106248639</c:v>
                      </c:pt>
                      <c:pt idx="422">
                        <c:v>93.462374274824128</c:v>
                      </c:pt>
                      <c:pt idx="423">
                        <c:v>94.005760171770774</c:v>
                      </c:pt>
                      <c:pt idx="424">
                        <c:v>94.820839017190764</c:v>
                      </c:pt>
                      <c:pt idx="425">
                        <c:v>92.73785974556192</c:v>
                      </c:pt>
                      <c:pt idx="426">
                        <c:v>94.096324487928555</c:v>
                      </c:pt>
                      <c:pt idx="427">
                        <c:v>97.11513502652106</c:v>
                      </c:pt>
                      <c:pt idx="428">
                        <c:v>100.13394556511356</c:v>
                      </c:pt>
                      <c:pt idx="429">
                        <c:v>102.91125126061868</c:v>
                      </c:pt>
                      <c:pt idx="430">
                        <c:v>103.84708252758237</c:v>
                      </c:pt>
                      <c:pt idx="431">
                        <c:v>103.24332041986386</c:v>
                      </c:pt>
                      <c:pt idx="432">
                        <c:v>104.36028031914309</c:v>
                      </c:pt>
                      <c:pt idx="433">
                        <c:v>105.50742832380824</c:v>
                      </c:pt>
                      <c:pt idx="434">
                        <c:v>105.50742832380824</c:v>
                      </c:pt>
                      <c:pt idx="435">
                        <c:v>105.77912127228156</c:v>
                      </c:pt>
                      <c:pt idx="436">
                        <c:v>101.88485567749723</c:v>
                      </c:pt>
                      <c:pt idx="437">
                        <c:v>107.46965517389337</c:v>
                      </c:pt>
                      <c:pt idx="438">
                        <c:v>107.74134812236669</c:v>
                      </c:pt>
                      <c:pt idx="439">
                        <c:v>109.52244634013628</c:v>
                      </c:pt>
                      <c:pt idx="440">
                        <c:v>106.41307148538598</c:v>
                      </c:pt>
                      <c:pt idx="441">
                        <c:v>106.56401201231563</c:v>
                      </c:pt>
                      <c:pt idx="442">
                        <c:v>105.50742832380824</c:v>
                      </c:pt>
                      <c:pt idx="443">
                        <c:v>109.25075339166295</c:v>
                      </c:pt>
                      <c:pt idx="444">
                        <c:v>110.76015866095921</c:v>
                      </c:pt>
                      <c:pt idx="445">
                        <c:v>97.658520923467719</c:v>
                      </c:pt>
                      <c:pt idx="446">
                        <c:v>98.14153060964253</c:v>
                      </c:pt>
                      <c:pt idx="447">
                        <c:v>95.122720071050011</c:v>
                      </c:pt>
                      <c:pt idx="448">
                        <c:v>93.371809958666347</c:v>
                      </c:pt>
                      <c:pt idx="449">
                        <c:v>92.9491764832634</c:v>
                      </c:pt>
                      <c:pt idx="450">
                        <c:v>95.24347249259371</c:v>
                      </c:pt>
                      <c:pt idx="451">
                        <c:v>94.518957963331502</c:v>
                      </c:pt>
                      <c:pt idx="452">
                        <c:v>94.277453120244104</c:v>
                      </c:pt>
                      <c:pt idx="453">
                        <c:v>91.2586425816516</c:v>
                      </c:pt>
                      <c:pt idx="454">
                        <c:v>90.413375630845692</c:v>
                      </c:pt>
                      <c:pt idx="455">
                        <c:v>93.432186169438197</c:v>
                      </c:pt>
                      <c:pt idx="456">
                        <c:v>90.413375630845692</c:v>
                      </c:pt>
                      <c:pt idx="457">
                        <c:v>91.319018792423449</c:v>
                      </c:pt>
                      <c:pt idx="458">
                        <c:v>90.50393994700346</c:v>
                      </c:pt>
                      <c:pt idx="459">
                        <c:v>90.956761527792338</c:v>
                      </c:pt>
                      <c:pt idx="460">
                        <c:v>91.319018792423449</c:v>
                      </c:pt>
                      <c:pt idx="461">
                        <c:v>92.405790586316755</c:v>
                      </c:pt>
                      <c:pt idx="462">
                        <c:v>92.828424061719687</c:v>
                      </c:pt>
                      <c:pt idx="463">
                        <c:v>94.126512593314487</c:v>
                      </c:pt>
                      <c:pt idx="464">
                        <c:v>94.54914606871742</c:v>
                      </c:pt>
                      <c:pt idx="465">
                        <c:v>91.530335530124916</c:v>
                      </c:pt>
                      <c:pt idx="466">
                        <c:v>89.145475204636838</c:v>
                      </c:pt>
                      <c:pt idx="467">
                        <c:v>87.998327199971683</c:v>
                      </c:pt>
                      <c:pt idx="468">
                        <c:v>84.979516661379179</c:v>
                      </c:pt>
                      <c:pt idx="469">
                        <c:v>83.711616235170311</c:v>
                      </c:pt>
                      <c:pt idx="470">
                        <c:v>85.371962031396194</c:v>
                      </c:pt>
                      <c:pt idx="471">
                        <c:v>82.35315149280369</c:v>
                      </c:pt>
                      <c:pt idx="472">
                        <c:v>83.832368656714024</c:v>
                      </c:pt>
                      <c:pt idx="473">
                        <c:v>81.749389385085195</c:v>
                      </c:pt>
                      <c:pt idx="474">
                        <c:v>80.904122434279273</c:v>
                      </c:pt>
                      <c:pt idx="475">
                        <c:v>80.722993801963725</c:v>
                      </c:pt>
                      <c:pt idx="476">
                        <c:v>82.443715808961471</c:v>
                      </c:pt>
                      <c:pt idx="477">
                        <c:v>85.462526347553975</c:v>
                      </c:pt>
                      <c:pt idx="478">
                        <c:v>84.466318869818451</c:v>
                      </c:pt>
                      <c:pt idx="479">
                        <c:v>84.979516661379179</c:v>
                      </c:pt>
                      <c:pt idx="480">
                        <c:v>80.209796010402997</c:v>
                      </c:pt>
                      <c:pt idx="481">
                        <c:v>81.115439171980753</c:v>
                      </c:pt>
                      <c:pt idx="482">
                        <c:v>80.481488958876341</c:v>
                      </c:pt>
                      <c:pt idx="483">
                        <c:v>81.598448858155564</c:v>
                      </c:pt>
                      <c:pt idx="484">
                        <c:v>83.017289811294035</c:v>
                      </c:pt>
                      <c:pt idx="485">
                        <c:v>82.715408757434787</c:v>
                      </c:pt>
                      <c:pt idx="486">
                        <c:v>83.470111392082913</c:v>
                      </c:pt>
                      <c:pt idx="487">
                        <c:v>83.470111392082913</c:v>
                      </c:pt>
                      <c:pt idx="488">
                        <c:v>85.704031190641359</c:v>
                      </c:pt>
                      <c:pt idx="489">
                        <c:v>89.9605540500568</c:v>
                      </c:pt>
                      <c:pt idx="490">
                        <c:v>92.979364588649332</c:v>
                      </c:pt>
                      <c:pt idx="491">
                        <c:v>95.635917862610725</c:v>
                      </c:pt>
                      <c:pt idx="492">
                        <c:v>94.428393647173735</c:v>
                      </c:pt>
                      <c:pt idx="493">
                        <c:v>93.824631539455225</c:v>
                      </c:pt>
                      <c:pt idx="494">
                        <c:v>95.756670284154438</c:v>
                      </c:pt>
                      <c:pt idx="495">
                        <c:v>94.639710384875215</c:v>
                      </c:pt>
                      <c:pt idx="496">
                        <c:v>94.911403333348517</c:v>
                      </c:pt>
                      <c:pt idx="497">
                        <c:v>94.911403333348517</c:v>
                      </c:pt>
                      <c:pt idx="498">
                        <c:v>94.730274701032982</c:v>
                      </c:pt>
                      <c:pt idx="499">
                        <c:v>93.039740799421168</c:v>
                      </c:pt>
                      <c:pt idx="500">
                        <c:v>90.020930260828663</c:v>
                      </c:pt>
                      <c:pt idx="501">
                        <c:v>90.322811314687911</c:v>
                      </c:pt>
                      <c:pt idx="502">
                        <c:v>88.753029834619809</c:v>
                      </c:pt>
                      <c:pt idx="503">
                        <c:v>89.719049206969402</c:v>
                      </c:pt>
                      <c:pt idx="504">
                        <c:v>86.760614879148747</c:v>
                      </c:pt>
                      <c:pt idx="505">
                        <c:v>87.454941303025024</c:v>
                      </c:pt>
                      <c:pt idx="506">
                        <c:v>85.583278769097674</c:v>
                      </c:pt>
                      <c:pt idx="507">
                        <c:v>84.224814026731039</c:v>
                      </c:pt>
                      <c:pt idx="508">
                        <c:v>85.794595506799141</c:v>
                      </c:pt>
                      <c:pt idx="509">
                        <c:v>85.009704766765111</c:v>
                      </c:pt>
                      <c:pt idx="510">
                        <c:v>84.224814026731039</c:v>
                      </c:pt>
                      <c:pt idx="511">
                        <c:v>86.851179195306528</c:v>
                      </c:pt>
                      <c:pt idx="512">
                        <c:v>88.69265362384796</c:v>
                      </c:pt>
                      <c:pt idx="513">
                        <c:v>88.390772569988712</c:v>
                      </c:pt>
                      <c:pt idx="514">
                        <c:v>91.017137738564188</c:v>
                      </c:pt>
                      <c:pt idx="515">
                        <c:v>90.594504263161241</c:v>
                      </c:pt>
                      <c:pt idx="516">
                        <c:v>91.590711740896751</c:v>
                      </c:pt>
                      <c:pt idx="517">
                        <c:v>91.590711740896751</c:v>
                      </c:pt>
                      <c:pt idx="518">
                        <c:v>91.107702054721969</c:v>
                      </c:pt>
                      <c:pt idx="519">
                        <c:v>90.111494576986445</c:v>
                      </c:pt>
                      <c:pt idx="520">
                        <c:v>93.130305115578949</c:v>
                      </c:pt>
                      <c:pt idx="521">
                        <c:v>94.368017436401885</c:v>
                      </c:pt>
                      <c:pt idx="522">
                        <c:v>94.368017436401885</c:v>
                      </c:pt>
                      <c:pt idx="523">
                        <c:v>96.934006394205525</c:v>
                      </c:pt>
                      <c:pt idx="524">
                        <c:v>95.57554165183889</c:v>
                      </c:pt>
                      <c:pt idx="525">
                        <c:v>98.081154398870666</c:v>
                      </c:pt>
                      <c:pt idx="526">
                        <c:v>101.43203409670835</c:v>
                      </c:pt>
                      <c:pt idx="527">
                        <c:v>100.49620282974468</c:v>
                      </c:pt>
                      <c:pt idx="528">
                        <c:v>101.7339151505676</c:v>
                      </c:pt>
                      <c:pt idx="529">
                        <c:v>98.986797560448409</c:v>
                      </c:pt>
                      <c:pt idx="530">
                        <c:v>97.53776850192402</c:v>
                      </c:pt>
                      <c:pt idx="531">
                        <c:v>98.564164085045462</c:v>
                      </c:pt>
                      <c:pt idx="532">
                        <c:v>98.805668928132874</c:v>
                      </c:pt>
                      <c:pt idx="533">
                        <c:v>107.4998432792793</c:v>
                      </c:pt>
                      <c:pt idx="534">
                        <c:v>107.4998432792793</c:v>
                      </c:pt>
                      <c:pt idx="535">
                        <c:v>107.10739790926227</c:v>
                      </c:pt>
                      <c:pt idx="536">
                        <c:v>105.96024990459712</c:v>
                      </c:pt>
                      <c:pt idx="537">
                        <c:v>108.97906044318964</c:v>
                      </c:pt>
                      <c:pt idx="538">
                        <c:v>105.96024990459712</c:v>
                      </c:pt>
                      <c:pt idx="539">
                        <c:v>103.42444905217943</c:v>
                      </c:pt>
                      <c:pt idx="540">
                        <c:v>101.19052925362095</c:v>
                      </c:pt>
                      <c:pt idx="541">
                        <c:v>100.94902441053355</c:v>
                      </c:pt>
                      <c:pt idx="542">
                        <c:v>100.97921251591949</c:v>
                      </c:pt>
                      <c:pt idx="543">
                        <c:v>100.52639093513061</c:v>
                      </c:pt>
                      <c:pt idx="544">
                        <c:v>101.00940062130542</c:v>
                      </c:pt>
                      <c:pt idx="545">
                        <c:v>100.97921251591949</c:v>
                      </c:pt>
                      <c:pt idx="546">
                        <c:v>103.99802305451198</c:v>
                      </c:pt>
                      <c:pt idx="547">
                        <c:v>107.01683359310449</c:v>
                      </c:pt>
                      <c:pt idx="548">
                        <c:v>109.46207012936443</c:v>
                      </c:pt>
                      <c:pt idx="549">
                        <c:v>111.84693045485253</c:v>
                      </c:pt>
                      <c:pt idx="550">
                        <c:v>110.94128729327477</c:v>
                      </c:pt>
                      <c:pt idx="551">
                        <c:v>113.96009783186727</c:v>
                      </c:pt>
                      <c:pt idx="552">
                        <c:v>116.13364141965388</c:v>
                      </c:pt>
                      <c:pt idx="553">
                        <c:v>113.59784056723616</c:v>
                      </c:pt>
                      <c:pt idx="554">
                        <c:v>113.59784056723616</c:v>
                      </c:pt>
                      <c:pt idx="555">
                        <c:v>113.74878109416579</c:v>
                      </c:pt>
                      <c:pt idx="556">
                        <c:v>111.84693045485253</c:v>
                      </c:pt>
                      <c:pt idx="557">
                        <c:v>114.86574099344502</c:v>
                      </c:pt>
                      <c:pt idx="558">
                        <c:v>117.88455153203753</c:v>
                      </c:pt>
                      <c:pt idx="559">
                        <c:v>116.82796784353016</c:v>
                      </c:pt>
                      <c:pt idx="560">
                        <c:v>117.85436342665162</c:v>
                      </c:pt>
                      <c:pt idx="561">
                        <c:v>115.52987931193537</c:v>
                      </c:pt>
                      <c:pt idx="562">
                        <c:v>113.20539519721915</c:v>
                      </c:pt>
                      <c:pt idx="563">
                        <c:v>116.22420573581165</c:v>
                      </c:pt>
                      <c:pt idx="564">
                        <c:v>117.6128585835642</c:v>
                      </c:pt>
                      <c:pt idx="565">
                        <c:v>117.43172995124867</c:v>
                      </c:pt>
                      <c:pt idx="566">
                        <c:v>115.04686962576058</c:v>
                      </c:pt>
                      <c:pt idx="567">
                        <c:v>115.62044362809316</c:v>
                      </c:pt>
                      <c:pt idx="568">
                        <c:v>114.23179078034057</c:v>
                      </c:pt>
                      <c:pt idx="569">
                        <c:v>113.11483088106135</c:v>
                      </c:pt>
                      <c:pt idx="570">
                        <c:v>113.50727625107839</c:v>
                      </c:pt>
                      <c:pt idx="571">
                        <c:v>112.32994014102732</c:v>
                      </c:pt>
                      <c:pt idx="572">
                        <c:v>110.33752518555626</c:v>
                      </c:pt>
                      <c:pt idx="573">
                        <c:v>112.2997520356414</c:v>
                      </c:pt>
                      <c:pt idx="574">
                        <c:v>107.46965517389337</c:v>
                      </c:pt>
                      <c:pt idx="575">
                        <c:v>107.89228864929632</c:v>
                      </c:pt>
                      <c:pt idx="576">
                        <c:v>106.0508142207549</c:v>
                      </c:pt>
                      <c:pt idx="577">
                        <c:v>107.22815033080597</c:v>
                      </c:pt>
                      <c:pt idx="578">
                        <c:v>109.40169391859258</c:v>
                      </c:pt>
                      <c:pt idx="579">
                        <c:v>106.74514064463119</c:v>
                      </c:pt>
                      <c:pt idx="580">
                        <c:v>105.99043800998305</c:v>
                      </c:pt>
                      <c:pt idx="581">
                        <c:v>109.00924854857557</c:v>
                      </c:pt>
                      <c:pt idx="582">
                        <c:v>112.02805908716806</c:v>
                      </c:pt>
                      <c:pt idx="583">
                        <c:v>113.47708814569246</c:v>
                      </c:pt>
                      <c:pt idx="584">
                        <c:v>114.41291941265615</c:v>
                      </c:pt>
                      <c:pt idx="585">
                        <c:v>116.07326520888203</c:v>
                      </c:pt>
                      <c:pt idx="586">
                        <c:v>115.04686962576058</c:v>
                      </c:pt>
                      <c:pt idx="587">
                        <c:v>118.06568016435308</c:v>
                      </c:pt>
                      <c:pt idx="588">
                        <c:v>119.6354616444212</c:v>
                      </c:pt>
                      <c:pt idx="589">
                        <c:v>118.54868985052789</c:v>
                      </c:pt>
                      <c:pt idx="590">
                        <c:v>117.31097752970496</c:v>
                      </c:pt>
                      <c:pt idx="591">
                        <c:v>117.52229426740644</c:v>
                      </c:pt>
                      <c:pt idx="592">
                        <c:v>120.54110480599896</c:v>
                      </c:pt>
                      <c:pt idx="593">
                        <c:v>120.54110480599896</c:v>
                      </c:pt>
                      <c:pt idx="594">
                        <c:v>123.55991534459146</c:v>
                      </c:pt>
                      <c:pt idx="595">
                        <c:v>124.97875629772994</c:v>
                      </c:pt>
                      <c:pt idx="596">
                        <c:v>123.83160829306476</c:v>
                      </c:pt>
                      <c:pt idx="597">
                        <c:v>124.79762766541438</c:v>
                      </c:pt>
                      <c:pt idx="598">
                        <c:v>124.64668713848475</c:v>
                      </c:pt>
                      <c:pt idx="599">
                        <c:v>124.37499419001144</c:v>
                      </c:pt>
                      <c:pt idx="600">
                        <c:v>122.83540081532924</c:v>
                      </c:pt>
                      <c:pt idx="601">
                        <c:v>120.63166912215672</c:v>
                      </c:pt>
                      <c:pt idx="602">
                        <c:v>121.95994575913743</c:v>
                      </c:pt>
                      <c:pt idx="603">
                        <c:v>121.89956954836558</c:v>
                      </c:pt>
                      <c:pt idx="604">
                        <c:v>122.11088628606706</c:v>
                      </c:pt>
                      <c:pt idx="605">
                        <c:v>125.12969682465955</c:v>
                      </c:pt>
                      <c:pt idx="606">
                        <c:v>128.14850736325207</c:v>
                      </c:pt>
                      <c:pt idx="607">
                        <c:v>129.23527915714538</c:v>
                      </c:pt>
                      <c:pt idx="608">
                        <c:v>131.07675358568679</c:v>
                      </c:pt>
                      <c:pt idx="609">
                        <c:v>129.7484769487061</c:v>
                      </c:pt>
                      <c:pt idx="610">
                        <c:v>130.1107342133372</c:v>
                      </c:pt>
                      <c:pt idx="611">
                        <c:v>133.79368307042006</c:v>
                      </c:pt>
                      <c:pt idx="612">
                        <c:v>134.91064296969927</c:v>
                      </c:pt>
                      <c:pt idx="613">
                        <c:v>136.45023634438147</c:v>
                      </c:pt>
                      <c:pt idx="614">
                        <c:v>133.70311875426228</c:v>
                      </c:pt>
                      <c:pt idx="615">
                        <c:v>134.75970244276968</c:v>
                      </c:pt>
                      <c:pt idx="616">
                        <c:v>134.6691381266119</c:v>
                      </c:pt>
                      <c:pt idx="617">
                        <c:v>137.53700813827479</c:v>
                      </c:pt>
                      <c:pt idx="618">
                        <c:v>125.67308272160622</c:v>
                      </c:pt>
                      <c:pt idx="619">
                        <c:v>122.92596513148702</c:v>
                      </c:pt>
                      <c:pt idx="620">
                        <c:v>124.01273692538032</c:v>
                      </c:pt>
                      <c:pt idx="621">
                        <c:v>120.99392638678783</c:v>
                      </c:pt>
                      <c:pt idx="622">
                        <c:v>119.72602596057898</c:v>
                      </c:pt>
                      <c:pt idx="623">
                        <c:v>116.888344054302</c:v>
                      </c:pt>
                      <c:pt idx="624">
                        <c:v>119.90715459289451</c:v>
                      </c:pt>
                      <c:pt idx="625">
                        <c:v>118.66944227207159</c:v>
                      </c:pt>
                      <c:pt idx="626">
                        <c:v>119.84677838212268</c:v>
                      </c:pt>
                      <c:pt idx="627">
                        <c:v>119.99771890905228</c:v>
                      </c:pt>
                      <c:pt idx="628">
                        <c:v>122.4127673399263</c:v>
                      </c:pt>
                      <c:pt idx="629">
                        <c:v>122.4127673399263</c:v>
                      </c:pt>
                      <c:pt idx="630">
                        <c:v>119.6354616444212</c:v>
                      </c:pt>
                      <c:pt idx="631">
                        <c:v>119.84677838212268</c:v>
                      </c:pt>
                      <c:pt idx="632">
                        <c:v>118.76000658822936</c:v>
                      </c:pt>
                      <c:pt idx="633">
                        <c:v>117.31097752970496</c:v>
                      </c:pt>
                      <c:pt idx="634">
                        <c:v>120.32978806829749</c:v>
                      </c:pt>
                      <c:pt idx="635">
                        <c:v>117.76379911049384</c:v>
                      </c:pt>
                      <c:pt idx="636">
                        <c:v>118.85057090438713</c:v>
                      </c:pt>
                      <c:pt idx="637">
                        <c:v>117.67323479433607</c:v>
                      </c:pt>
                      <c:pt idx="638">
                        <c:v>117.67323479433607</c:v>
                      </c:pt>
                      <c:pt idx="639">
                        <c:v>119.99771890905228</c:v>
                      </c:pt>
                      <c:pt idx="640">
                        <c:v>118.36756121821234</c:v>
                      </c:pt>
                      <c:pt idx="641">
                        <c:v>115.34875067961983</c:v>
                      </c:pt>
                      <c:pt idx="642">
                        <c:v>114.14122646418284</c:v>
                      </c:pt>
                      <c:pt idx="643">
                        <c:v>114.80536478267318</c:v>
                      </c:pt>
                      <c:pt idx="644">
                        <c:v>115.04686962576058</c:v>
                      </c:pt>
                      <c:pt idx="645">
                        <c:v>114.26197888572651</c:v>
                      </c:pt>
                      <c:pt idx="646">
                        <c:v>114.71480046651538</c:v>
                      </c:pt>
                      <c:pt idx="647">
                        <c:v>114.89592909883095</c:v>
                      </c:pt>
                      <c:pt idx="648">
                        <c:v>115.74119604963684</c:v>
                      </c:pt>
                      <c:pt idx="649">
                        <c:v>114.59404804497171</c:v>
                      </c:pt>
                      <c:pt idx="650">
                        <c:v>114.56385993958578</c:v>
                      </c:pt>
                      <c:pt idx="651">
                        <c:v>113.65821677800803</c:v>
                      </c:pt>
                      <c:pt idx="652">
                        <c:v>114.1110383587969</c:v>
                      </c:pt>
                      <c:pt idx="653">
                        <c:v>114.20160267495467</c:v>
                      </c:pt>
                      <c:pt idx="654">
                        <c:v>114.20160267495467</c:v>
                      </c:pt>
                      <c:pt idx="655">
                        <c:v>115.86194847118057</c:v>
                      </c:pt>
                      <c:pt idx="656">
                        <c:v>115.98270089272424</c:v>
                      </c:pt>
                      <c:pt idx="657">
                        <c:v>117.70342289972197</c:v>
                      </c:pt>
                      <c:pt idx="658">
                        <c:v>119.3939568013338</c:v>
                      </c:pt>
                      <c:pt idx="659">
                        <c:v>119.3939568013338</c:v>
                      </c:pt>
                      <c:pt idx="660">
                        <c:v>122.86558892071517</c:v>
                      </c:pt>
                      <c:pt idx="661">
                        <c:v>126.18628051316693</c:v>
                      </c:pt>
                      <c:pt idx="662">
                        <c:v>133.94462359734968</c:v>
                      </c:pt>
                      <c:pt idx="663">
                        <c:v>121.17505501910337</c:v>
                      </c:pt>
                      <c:pt idx="664">
                        <c:v>124.19386555769587</c:v>
                      </c:pt>
                      <c:pt idx="665">
                        <c:v>123.46935102843368</c:v>
                      </c:pt>
                      <c:pt idx="666">
                        <c:v>125.12969682465955</c:v>
                      </c:pt>
                      <c:pt idx="667">
                        <c:v>127.09192367474469</c:v>
                      </c:pt>
                      <c:pt idx="668">
                        <c:v>126.156092407781</c:v>
                      </c:pt>
                      <c:pt idx="669">
                        <c:v>126.45797346164025</c:v>
                      </c:pt>
                      <c:pt idx="670">
                        <c:v>127.87681441477876</c:v>
                      </c:pt>
                      <c:pt idx="671">
                        <c:v>130.47299147796829</c:v>
                      </c:pt>
                      <c:pt idx="672">
                        <c:v>130.20129852949498</c:v>
                      </c:pt>
                      <c:pt idx="673">
                        <c:v>127.48436904476172</c:v>
                      </c:pt>
                      <c:pt idx="674">
                        <c:v>124.4655585061692</c:v>
                      </c:pt>
                      <c:pt idx="675">
                        <c:v>126.33722104009657</c:v>
                      </c:pt>
                      <c:pt idx="676">
                        <c:v>129.35603157868906</c:v>
                      </c:pt>
                      <c:pt idx="677">
                        <c:v>130.20129852949498</c:v>
                      </c:pt>
                      <c:pt idx="678">
                        <c:v>129.20509105175947</c:v>
                      </c:pt>
                      <c:pt idx="679">
                        <c:v>127.63530957169134</c:v>
                      </c:pt>
                      <c:pt idx="680">
                        <c:v>124.94856819234401</c:v>
                      </c:pt>
                      <c:pt idx="681">
                        <c:v>123.65047966074924</c:v>
                      </c:pt>
                      <c:pt idx="682">
                        <c:v>121.8090052322078</c:v>
                      </c:pt>
                      <c:pt idx="683">
                        <c:v>122.86558892071517</c:v>
                      </c:pt>
                      <c:pt idx="684">
                        <c:v>125.8843994593077</c:v>
                      </c:pt>
                      <c:pt idx="685">
                        <c:v>128.90320999790021</c:v>
                      </c:pt>
                      <c:pt idx="686">
                        <c:v>133.43142580578896</c:v>
                      </c:pt>
                      <c:pt idx="687">
                        <c:v>133.43142580578896</c:v>
                      </c:pt>
                      <c:pt idx="688">
                        <c:v>136.45023634438147</c:v>
                      </c:pt>
                      <c:pt idx="689">
                        <c:v>136.08797907975037</c:v>
                      </c:pt>
                      <c:pt idx="690">
                        <c:v>133.06916854115786</c:v>
                      </c:pt>
                      <c:pt idx="691">
                        <c:v>131.71070379879123</c:v>
                      </c:pt>
                      <c:pt idx="692">
                        <c:v>131.40882274493197</c:v>
                      </c:pt>
                      <c:pt idx="693">
                        <c:v>131.25788221800235</c:v>
                      </c:pt>
                      <c:pt idx="694">
                        <c:v>130.44280337258238</c:v>
                      </c:pt>
                      <c:pt idx="695">
                        <c:v>132.97860422500008</c:v>
                      </c:pt>
                      <c:pt idx="696">
                        <c:v>134.72951433738373</c:v>
                      </c:pt>
                      <c:pt idx="697">
                        <c:v>137.50682003288887</c:v>
                      </c:pt>
                      <c:pt idx="698">
                        <c:v>135.09177160201483</c:v>
                      </c:pt>
                      <c:pt idx="699">
                        <c:v>135.09177160201483</c:v>
                      </c:pt>
                      <c:pt idx="700">
                        <c:v>133.82387117580598</c:v>
                      </c:pt>
                      <c:pt idx="701">
                        <c:v>130.41261526719646</c:v>
                      </c:pt>
                      <c:pt idx="702">
                        <c:v>128.29944789018171</c:v>
                      </c:pt>
                      <c:pt idx="703">
                        <c:v>129.17490294637352</c:v>
                      </c:pt>
                      <c:pt idx="704">
                        <c:v>128.29944789018171</c:v>
                      </c:pt>
                      <c:pt idx="705">
                        <c:v>120.99392638678783</c:v>
                      </c:pt>
                      <c:pt idx="706">
                        <c:v>118.79019469361529</c:v>
                      </c:pt>
                      <c:pt idx="707">
                        <c:v>109.61301065629405</c:v>
                      </c:pt>
                      <c:pt idx="708">
                        <c:v>106.59420011770155</c:v>
                      </c:pt>
                      <c:pt idx="709">
                        <c:v>106.0508142207549</c:v>
                      </c:pt>
                      <c:pt idx="710">
                        <c:v>104.99423053224753</c:v>
                      </c:pt>
                      <c:pt idx="711">
                        <c:v>106.56401201231563</c:v>
                      </c:pt>
                      <c:pt idx="712">
                        <c:v>104.90366621608973</c:v>
                      </c:pt>
                      <c:pt idx="713">
                        <c:v>102.21692483674241</c:v>
                      </c:pt>
                      <c:pt idx="714">
                        <c:v>102.15654862597054</c:v>
                      </c:pt>
                      <c:pt idx="715">
                        <c:v>102.15654862597054</c:v>
                      </c:pt>
                      <c:pt idx="716">
                        <c:v>99.13773808737804</c:v>
                      </c:pt>
                      <c:pt idx="717">
                        <c:v>101.4924103074802</c:v>
                      </c:pt>
                      <c:pt idx="718">
                        <c:v>100.22450988127135</c:v>
                      </c:pt>
                      <c:pt idx="719">
                        <c:v>100.49620282974468</c:v>
                      </c:pt>
                      <c:pt idx="720">
                        <c:v>98.654728401203258</c:v>
                      </c:pt>
                      <c:pt idx="721">
                        <c:v>99.771688300482481</c:v>
                      </c:pt>
                      <c:pt idx="722">
                        <c:v>97.839649555783268</c:v>
                      </c:pt>
                      <c:pt idx="723">
                        <c:v>94.851027122576681</c:v>
                      </c:pt>
                      <c:pt idx="724">
                        <c:v>93.703879117911512</c:v>
                      </c:pt>
                      <c:pt idx="725">
                        <c:v>93.311433747894498</c:v>
                      </c:pt>
                      <c:pt idx="726">
                        <c:v>91.439771213967134</c:v>
                      </c:pt>
                      <c:pt idx="727">
                        <c:v>90.564316157775309</c:v>
                      </c:pt>
                      <c:pt idx="728">
                        <c:v>93.583126696367827</c:v>
                      </c:pt>
                      <c:pt idx="729">
                        <c:v>91.862404689370095</c:v>
                      </c:pt>
                      <c:pt idx="730">
                        <c:v>88.843594150777577</c:v>
                      </c:pt>
                      <c:pt idx="731">
                        <c:v>91.862404689370095</c:v>
                      </c:pt>
                      <c:pt idx="732">
                        <c:v>89.900177839284964</c:v>
                      </c:pt>
                      <c:pt idx="733">
                        <c:v>87.998327199971683</c:v>
                      </c:pt>
                      <c:pt idx="734">
                        <c:v>89.658672996197566</c:v>
                      </c:pt>
                      <c:pt idx="735">
                        <c:v>91.590711740896751</c:v>
                      </c:pt>
                      <c:pt idx="736">
                        <c:v>93.100117010193017</c:v>
                      </c:pt>
                      <c:pt idx="737">
                        <c:v>94.337829331015953</c:v>
                      </c:pt>
                      <c:pt idx="738">
                        <c:v>96.450996708030715</c:v>
                      </c:pt>
                      <c:pt idx="739">
                        <c:v>93.251057537122634</c:v>
                      </c:pt>
                      <c:pt idx="740">
                        <c:v>93.281245642508566</c:v>
                      </c:pt>
                      <c:pt idx="741">
                        <c:v>90.383187525459746</c:v>
                      </c:pt>
                      <c:pt idx="742">
                        <c:v>88.390772569988712</c:v>
                      </c:pt>
                      <c:pt idx="743">
                        <c:v>87.575693724568737</c:v>
                      </c:pt>
                      <c:pt idx="744">
                        <c:v>91.168078265493818</c:v>
                      </c:pt>
                      <c:pt idx="745">
                        <c:v>90.775632895476789</c:v>
                      </c:pt>
                      <c:pt idx="746">
                        <c:v>90.594504263161241</c:v>
                      </c:pt>
                      <c:pt idx="747">
                        <c:v>90.71525668470494</c:v>
                      </c:pt>
                      <c:pt idx="748">
                        <c:v>90.71525668470494</c:v>
                      </c:pt>
                      <c:pt idx="749">
                        <c:v>96.51137291880255</c:v>
                      </c:pt>
                      <c:pt idx="750">
                        <c:v>100.13394556511356</c:v>
                      </c:pt>
                      <c:pt idx="751">
                        <c:v>102.18673673135648</c:v>
                      </c:pt>
                      <c:pt idx="752">
                        <c:v>100.91883630514762</c:v>
                      </c:pt>
                      <c:pt idx="753">
                        <c:v>102.54899399598759</c:v>
                      </c:pt>
                      <c:pt idx="754">
                        <c:v>100.64714335667429</c:v>
                      </c:pt>
                      <c:pt idx="755">
                        <c:v>98.956609455062491</c:v>
                      </c:pt>
                      <c:pt idx="756">
                        <c:v>99.40943103585137</c:v>
                      </c:pt>
                      <c:pt idx="757">
                        <c:v>99.40943103585137</c:v>
                      </c:pt>
                      <c:pt idx="758">
                        <c:v>100.64714335667429</c:v>
                      </c:pt>
                      <c:pt idx="759">
                        <c:v>102.48861778521574</c:v>
                      </c:pt>
                      <c:pt idx="760">
                        <c:v>102.36786536367204</c:v>
                      </c:pt>
                      <c:pt idx="761">
                        <c:v>104.81310189993197</c:v>
                      </c:pt>
                      <c:pt idx="762">
                        <c:v>104.75272568916012</c:v>
                      </c:pt>
                      <c:pt idx="763">
                        <c:v>105.17535916456306</c:v>
                      </c:pt>
                      <c:pt idx="764">
                        <c:v>102.15654862597054</c:v>
                      </c:pt>
                      <c:pt idx="765">
                        <c:v>99.922628827412098</c:v>
                      </c:pt>
                      <c:pt idx="766">
                        <c:v>98.201906820414365</c:v>
                      </c:pt>
                      <c:pt idx="767">
                        <c:v>96.934006394205525</c:v>
                      </c:pt>
                      <c:pt idx="768">
                        <c:v>98.956609455062491</c:v>
                      </c:pt>
                      <c:pt idx="769">
                        <c:v>99.771688300482481</c:v>
                      </c:pt>
                      <c:pt idx="770">
                        <c:v>100.0433812489558</c:v>
                      </c:pt>
                      <c:pt idx="771">
                        <c:v>99.711312089710617</c:v>
                      </c:pt>
                      <c:pt idx="772">
                        <c:v>97.900025766555117</c:v>
                      </c:pt>
                      <c:pt idx="773">
                        <c:v>96.692501551118113</c:v>
                      </c:pt>
                      <c:pt idx="774">
                        <c:v>99.07736187660619</c:v>
                      </c:pt>
                      <c:pt idx="775">
                        <c:v>102.09617241519871</c:v>
                      </c:pt>
                      <c:pt idx="776">
                        <c:v>103.63576578988089</c:v>
                      </c:pt>
                      <c:pt idx="777">
                        <c:v>104.05839926528384</c:v>
                      </c:pt>
                      <c:pt idx="778">
                        <c:v>104.05839926528384</c:v>
                      </c:pt>
                      <c:pt idx="779">
                        <c:v>107.07720980387634</c:v>
                      </c:pt>
                      <c:pt idx="780">
                        <c:v>107.3790908577356</c:v>
                      </c:pt>
                      <c:pt idx="781">
                        <c:v>106.71495253924526</c:v>
                      </c:pt>
                      <c:pt idx="782">
                        <c:v>107.59040759543707</c:v>
                      </c:pt>
                      <c:pt idx="783">
                        <c:v>107.59040759543707</c:v>
                      </c:pt>
                      <c:pt idx="784">
                        <c:v>111.09222782020439</c:v>
                      </c:pt>
                      <c:pt idx="785">
                        <c:v>108.94887233780371</c:v>
                      </c:pt>
                      <c:pt idx="786">
                        <c:v>108.49605075701483</c:v>
                      </c:pt>
                      <c:pt idx="787">
                        <c:v>106.98664548771856</c:v>
                      </c:pt>
                      <c:pt idx="788">
                        <c:v>109.06962475934741</c:v>
                      </c:pt>
                      <c:pt idx="789">
                        <c:v>106.50363580154378</c:v>
                      </c:pt>
                      <c:pt idx="790">
                        <c:v>105.32629969149268</c:v>
                      </c:pt>
                      <c:pt idx="791">
                        <c:v>105.80930937766749</c:v>
                      </c:pt>
                      <c:pt idx="792">
                        <c:v>103.99802305451198</c:v>
                      </c:pt>
                      <c:pt idx="793">
                        <c:v>106.17156664229859</c:v>
                      </c:pt>
                      <c:pt idx="794">
                        <c:v>106.17156664229859</c:v>
                      </c:pt>
                      <c:pt idx="795">
                        <c:v>109.1903771808911</c:v>
                      </c:pt>
                      <c:pt idx="796">
                        <c:v>112.20918771948361</c:v>
                      </c:pt>
                      <c:pt idx="797">
                        <c:v>112.08843529793992</c:v>
                      </c:pt>
                      <c:pt idx="798">
                        <c:v>114.17141456956874</c:v>
                      </c:pt>
                      <c:pt idx="799">
                        <c:v>113.35633572414876</c:v>
                      </c:pt>
                      <c:pt idx="800">
                        <c:v>113.29595951337691</c:v>
                      </c:pt>
                      <c:pt idx="801">
                        <c:v>111.24316834713402</c:v>
                      </c:pt>
                      <c:pt idx="802">
                        <c:v>114.26197888572651</c:v>
                      </c:pt>
                      <c:pt idx="803">
                        <c:v>117.09966079200346</c:v>
                      </c:pt>
                      <c:pt idx="804">
                        <c:v>116.01288899811017</c:v>
                      </c:pt>
                      <c:pt idx="805">
                        <c:v>119.03169953670269</c:v>
                      </c:pt>
                      <c:pt idx="806">
                        <c:v>119.24301627440417</c:v>
                      </c:pt>
                      <c:pt idx="807">
                        <c:v>122.26182681299666</c:v>
                      </c:pt>
                      <c:pt idx="808">
                        <c:v>123.25803429073221</c:v>
                      </c:pt>
                      <c:pt idx="809">
                        <c:v>121.23543122987523</c:v>
                      </c:pt>
                      <c:pt idx="810">
                        <c:v>124.25424176846774</c:v>
                      </c:pt>
                      <c:pt idx="811">
                        <c:v>122.4127673399263</c:v>
                      </c:pt>
                      <c:pt idx="812">
                        <c:v>122.47314355069814</c:v>
                      </c:pt>
                      <c:pt idx="813">
                        <c:v>119.45433301210564</c:v>
                      </c:pt>
                      <c:pt idx="814">
                        <c:v>116.43552247351312</c:v>
                      </c:pt>
                      <c:pt idx="815">
                        <c:v>116.34495815735535</c:v>
                      </c:pt>
                      <c:pt idx="816">
                        <c:v>117.58267047817827</c:v>
                      </c:pt>
                      <c:pt idx="817">
                        <c:v>117.16003700277533</c:v>
                      </c:pt>
                      <c:pt idx="818">
                        <c:v>116.22420573581165</c:v>
                      </c:pt>
                      <c:pt idx="819">
                        <c:v>116.22420573581165</c:v>
                      </c:pt>
                      <c:pt idx="820">
                        <c:v>115.95251278733834</c:v>
                      </c:pt>
                      <c:pt idx="821">
                        <c:v>118.97132332593085</c:v>
                      </c:pt>
                      <c:pt idx="822">
                        <c:v>121.99013386452336</c:v>
                      </c:pt>
                      <c:pt idx="823">
                        <c:v>123.31841050150405</c:v>
                      </c:pt>
                      <c:pt idx="824">
                        <c:v>126.33722104009657</c:v>
                      </c:pt>
                      <c:pt idx="825">
                        <c:v>124.5863109277129</c:v>
                      </c:pt>
                      <c:pt idx="826">
                        <c:v>120.75242154370042</c:v>
                      </c:pt>
                      <c:pt idx="827">
                        <c:v>120.23922375213969</c:v>
                      </c:pt>
                      <c:pt idx="828">
                        <c:v>123.07690565841665</c:v>
                      </c:pt>
                      <c:pt idx="829">
                        <c:v>122.35239112915446</c:v>
                      </c:pt>
                      <c:pt idx="830">
                        <c:v>119.24301627440417</c:v>
                      </c:pt>
                      <c:pt idx="831">
                        <c:v>121.05430259755967</c:v>
                      </c:pt>
                      <c:pt idx="832">
                        <c:v>119.24301627440417</c:v>
                      </c:pt>
                      <c:pt idx="833">
                        <c:v>120.75242154370042</c:v>
                      </c:pt>
                      <c:pt idx="834">
                        <c:v>122.26182681299666</c:v>
                      </c:pt>
                      <c:pt idx="835">
                        <c:v>123.16746997457442</c:v>
                      </c:pt>
                      <c:pt idx="836">
                        <c:v>122.62408407762777</c:v>
                      </c:pt>
                      <c:pt idx="837">
                        <c:v>123.92217260922256</c:v>
                      </c:pt>
                      <c:pt idx="838">
                        <c:v>122.74483649917147</c:v>
                      </c:pt>
                      <c:pt idx="839">
                        <c:v>119.72602596057898</c:v>
                      </c:pt>
                      <c:pt idx="840">
                        <c:v>119.09207574747454</c:v>
                      </c:pt>
                      <c:pt idx="841">
                        <c:v>118.72981848284343</c:v>
                      </c:pt>
                      <c:pt idx="842">
                        <c:v>118.88075900977306</c:v>
                      </c:pt>
                      <c:pt idx="843">
                        <c:v>118.88075900977306</c:v>
                      </c:pt>
                      <c:pt idx="844">
                        <c:v>121.86938144297966</c:v>
                      </c:pt>
                      <c:pt idx="845">
                        <c:v>120.02790701443821</c:v>
                      </c:pt>
                      <c:pt idx="846">
                        <c:v>119.99771890905228</c:v>
                      </c:pt>
                      <c:pt idx="847">
                        <c:v>120.9637382814019</c:v>
                      </c:pt>
                      <c:pt idx="848">
                        <c:v>120.35997617368339</c:v>
                      </c:pt>
                      <c:pt idx="849">
                        <c:v>117.34116563509087</c:v>
                      </c:pt>
                      <c:pt idx="850">
                        <c:v>117.22041321354719</c:v>
                      </c:pt>
                      <c:pt idx="851">
                        <c:v>115.46950310116353</c:v>
                      </c:pt>
                      <c:pt idx="852">
                        <c:v>116.58646300044275</c:v>
                      </c:pt>
                      <c:pt idx="853">
                        <c:v>113.56765246185023</c:v>
                      </c:pt>
                      <c:pt idx="854">
                        <c:v>112.14881150871176</c:v>
                      </c:pt>
                      <c:pt idx="855">
                        <c:v>112.75257361643027</c:v>
                      </c:pt>
                      <c:pt idx="856">
                        <c:v>115.77138415502277</c:v>
                      </c:pt>
                      <c:pt idx="857">
                        <c:v>113.89972162109542</c:v>
                      </c:pt>
                      <c:pt idx="858">
                        <c:v>114.02047404263911</c:v>
                      </c:pt>
                      <c:pt idx="859">
                        <c:v>112.2997520356414</c:v>
                      </c:pt>
                      <c:pt idx="860">
                        <c:v>111.9676828763962</c:v>
                      </c:pt>
                      <c:pt idx="861">
                        <c:v>112.14881150871176</c:v>
                      </c:pt>
                      <c:pt idx="862">
                        <c:v>109.28094149704887</c:v>
                      </c:pt>
                      <c:pt idx="863">
                        <c:v>106.26213095845635</c:v>
                      </c:pt>
                      <c:pt idx="864">
                        <c:v>106.50363580154378</c:v>
                      </c:pt>
                      <c:pt idx="865">
                        <c:v>105.96024990459712</c:v>
                      </c:pt>
                      <c:pt idx="866">
                        <c:v>104.45084463530085</c:v>
                      </c:pt>
                      <c:pt idx="867">
                        <c:v>106.0508142207549</c:v>
                      </c:pt>
                      <c:pt idx="868">
                        <c:v>107.59040759543707</c:v>
                      </c:pt>
                      <c:pt idx="869">
                        <c:v>107.22815033080597</c:v>
                      </c:pt>
                      <c:pt idx="870">
                        <c:v>103.8772706329683</c:v>
                      </c:pt>
                      <c:pt idx="871">
                        <c:v>100.52639093513061</c:v>
                      </c:pt>
                      <c:pt idx="872">
                        <c:v>100.22450988127135</c:v>
                      </c:pt>
                      <c:pt idx="873">
                        <c:v>101.22071735900688</c:v>
                      </c:pt>
                      <c:pt idx="874">
                        <c:v>101.58297462363797</c:v>
                      </c:pt>
                      <c:pt idx="875">
                        <c:v>102.00560809904091</c:v>
                      </c:pt>
                      <c:pt idx="876">
                        <c:v>102.51880589060167</c:v>
                      </c:pt>
                      <c:pt idx="877">
                        <c:v>104.8734781107038</c:v>
                      </c:pt>
                      <c:pt idx="878">
                        <c:v>103.39426094679349</c:v>
                      </c:pt>
                      <c:pt idx="879">
                        <c:v>106.7753287500171</c:v>
                      </c:pt>
                      <c:pt idx="880">
                        <c:v>108.10360538699781</c:v>
                      </c:pt>
                      <c:pt idx="881">
                        <c:v>109.06962475934741</c:v>
                      </c:pt>
                      <c:pt idx="882">
                        <c:v>107.86210054391042</c:v>
                      </c:pt>
                      <c:pt idx="883">
                        <c:v>106.0508142207549</c:v>
                      </c:pt>
                      <c:pt idx="884">
                        <c:v>107.86210054391042</c:v>
                      </c:pt>
                      <c:pt idx="885">
                        <c:v>108.67717938933038</c:v>
                      </c:pt>
                      <c:pt idx="886">
                        <c:v>107.86210054391042</c:v>
                      </c:pt>
                      <c:pt idx="887">
                        <c:v>106.59420011770155</c:v>
                      </c:pt>
                      <c:pt idx="888">
                        <c:v>109.61301065629405</c:v>
                      </c:pt>
                      <c:pt idx="889">
                        <c:v>109.61301065629405</c:v>
                      </c:pt>
                      <c:pt idx="890">
                        <c:v>111.54504940099326</c:v>
                      </c:pt>
                      <c:pt idx="891">
                        <c:v>109.91489171015331</c:v>
                      </c:pt>
                      <c:pt idx="892">
                        <c:v>108.85830802164594</c:v>
                      </c:pt>
                      <c:pt idx="893">
                        <c:v>107.01683359310449</c:v>
                      </c:pt>
                      <c:pt idx="894">
                        <c:v>107.620595700823</c:v>
                      </c:pt>
                      <c:pt idx="895">
                        <c:v>105.89987369382527</c:v>
                      </c:pt>
                      <c:pt idx="896">
                        <c:v>104.8432900053179</c:v>
                      </c:pt>
                      <c:pt idx="897">
                        <c:v>104.75272568916012</c:v>
                      </c:pt>
                      <c:pt idx="898">
                        <c:v>103.12256799832016</c:v>
                      </c:pt>
                      <c:pt idx="899">
                        <c:v>103.90745873835421</c:v>
                      </c:pt>
                      <c:pt idx="900">
                        <c:v>101.61316272902393</c:v>
                      </c:pt>
                      <c:pt idx="901">
                        <c:v>101.7339151505676</c:v>
                      </c:pt>
                      <c:pt idx="902">
                        <c:v>101.22071735900688</c:v>
                      </c:pt>
                      <c:pt idx="903">
                        <c:v>101.8546675721113</c:v>
                      </c:pt>
                      <c:pt idx="904">
                        <c:v>103.2735085252498</c:v>
                      </c:pt>
                      <c:pt idx="905">
                        <c:v>105.02441863763343</c:v>
                      </c:pt>
                      <c:pt idx="906">
                        <c:v>102.00560809904091</c:v>
                      </c:pt>
                      <c:pt idx="907">
                        <c:v>100.91883630514762</c:v>
                      </c:pt>
                      <c:pt idx="908">
                        <c:v>98.443411663501777</c:v>
                      </c:pt>
                      <c:pt idx="909">
                        <c:v>96.481184813416647</c:v>
                      </c:pt>
                      <c:pt idx="910">
                        <c:v>97.960401977326967</c:v>
                      </c:pt>
                      <c:pt idx="911">
                        <c:v>96.903818288819593</c:v>
                      </c:pt>
                      <c:pt idx="912">
                        <c:v>98.201906820414365</c:v>
                      </c:pt>
                      <c:pt idx="913">
                        <c:v>99.892440722026166</c:v>
                      </c:pt>
                      <c:pt idx="914">
                        <c:v>99.892440722026166</c:v>
                      </c:pt>
                      <c:pt idx="915">
                        <c:v>101.43203409670835</c:v>
                      </c:pt>
                      <c:pt idx="916">
                        <c:v>100.52639093513061</c:v>
                      </c:pt>
                      <c:pt idx="917">
                        <c:v>100.767895778218</c:v>
                      </c:pt>
                      <c:pt idx="918">
                        <c:v>101.52259841286613</c:v>
                      </c:pt>
                      <c:pt idx="919">
                        <c:v>100.37545040820098</c:v>
                      </c:pt>
                      <c:pt idx="920">
                        <c:v>100.61695525128837</c:v>
                      </c:pt>
                      <c:pt idx="921">
                        <c:v>100.55657904051654</c:v>
                      </c:pt>
                      <c:pt idx="922">
                        <c:v>104.23952789759939</c:v>
                      </c:pt>
                      <c:pt idx="923">
                        <c:v>101.09996493746316</c:v>
                      </c:pt>
                      <c:pt idx="924">
                        <c:v>102.94143936600462</c:v>
                      </c:pt>
                      <c:pt idx="925">
                        <c:v>99.922628827412098</c:v>
                      </c:pt>
                      <c:pt idx="926">
                        <c:v>98.473599768887681</c:v>
                      </c:pt>
                      <c:pt idx="927">
                        <c:v>97.447204185766239</c:v>
                      </c:pt>
                      <c:pt idx="928">
                        <c:v>97.59814471269587</c:v>
                      </c:pt>
                      <c:pt idx="929">
                        <c:v>95.24347249259371</c:v>
                      </c:pt>
                      <c:pt idx="930">
                        <c:v>94.518957963331502</c:v>
                      </c:pt>
                      <c:pt idx="931">
                        <c:v>92.888800272491551</c:v>
                      </c:pt>
                      <c:pt idx="932">
                        <c:v>94.458581752559638</c:v>
                      </c:pt>
                      <c:pt idx="933">
                        <c:v>91.439771213967134</c:v>
                      </c:pt>
                      <c:pt idx="934">
                        <c:v>91.681276057054532</c:v>
                      </c:pt>
                      <c:pt idx="935">
                        <c:v>88.662465518462028</c:v>
                      </c:pt>
                      <c:pt idx="936">
                        <c:v>87.877574778427999</c:v>
                      </c:pt>
                      <c:pt idx="937">
                        <c:v>90.896385317020503</c:v>
                      </c:pt>
                      <c:pt idx="938">
                        <c:v>89.356791942338305</c:v>
                      </c:pt>
                      <c:pt idx="939">
                        <c:v>87.756822356884285</c:v>
                      </c:pt>
                      <c:pt idx="940">
                        <c:v>89.990742155442746</c:v>
                      </c:pt>
                      <c:pt idx="941">
                        <c:v>87.968139094585752</c:v>
                      </c:pt>
                      <c:pt idx="942">
                        <c:v>88.36058446460278</c:v>
                      </c:pt>
                      <c:pt idx="943">
                        <c:v>85.341773926010262</c:v>
                      </c:pt>
                      <c:pt idx="944">
                        <c:v>83.89274486748586</c:v>
                      </c:pt>
                      <c:pt idx="945">
                        <c:v>83.500299497468845</c:v>
                      </c:pt>
                      <c:pt idx="946">
                        <c:v>84.134249710573258</c:v>
                      </c:pt>
                      <c:pt idx="947">
                        <c:v>85.281397715238413</c:v>
                      </c:pt>
                      <c:pt idx="948">
                        <c:v>83.228606548995515</c:v>
                      </c:pt>
                      <c:pt idx="949">
                        <c:v>83.771992445942161</c:v>
                      </c:pt>
                      <c:pt idx="950">
                        <c:v>84.285190237502889</c:v>
                      </c:pt>
                      <c:pt idx="951">
                        <c:v>82.29277528203184</c:v>
                      </c:pt>
                      <c:pt idx="952">
                        <c:v>81.356944015068152</c:v>
                      </c:pt>
                      <c:pt idx="953">
                        <c:v>83.771992445942161</c:v>
                      </c:pt>
                      <c:pt idx="954">
                        <c:v>86.790802984534679</c:v>
                      </c:pt>
                      <c:pt idx="955">
                        <c:v>86.639862457605048</c:v>
                      </c:pt>
                      <c:pt idx="956">
                        <c:v>89.658672996197566</c:v>
                      </c:pt>
                      <c:pt idx="957">
                        <c:v>96.209491864943303</c:v>
                      </c:pt>
                      <c:pt idx="958">
                        <c:v>97.175511237292909</c:v>
                      </c:pt>
                      <c:pt idx="959">
                        <c:v>97.175511237292909</c:v>
                      </c:pt>
                      <c:pt idx="960">
                        <c:v>100.1641336704995</c:v>
                      </c:pt>
                      <c:pt idx="961">
                        <c:v>93.462374274824128</c:v>
                      </c:pt>
                      <c:pt idx="962">
                        <c:v>94.790650911804832</c:v>
                      </c:pt>
                      <c:pt idx="963">
                        <c:v>96.209491864943303</c:v>
                      </c:pt>
                      <c:pt idx="964">
                        <c:v>97.417016080380307</c:v>
                      </c:pt>
                      <c:pt idx="965">
                        <c:v>101.7339151505676</c:v>
                      </c:pt>
                      <c:pt idx="966">
                        <c:v>101.7339151505676</c:v>
                      </c:pt>
                      <c:pt idx="967">
                        <c:v>101.06977683207725</c:v>
                      </c:pt>
                      <c:pt idx="968">
                        <c:v>87.394565092253174</c:v>
                      </c:pt>
                      <c:pt idx="969">
                        <c:v>88.20964393767315</c:v>
                      </c:pt>
                      <c:pt idx="970">
                        <c:v>90.23224699853013</c:v>
                      </c:pt>
                      <c:pt idx="971">
                        <c:v>92.375602480930823</c:v>
                      </c:pt>
                      <c:pt idx="972">
                        <c:v>95.394413019523327</c:v>
                      </c:pt>
                      <c:pt idx="973">
                        <c:v>98.413223558115831</c:v>
                      </c:pt>
                      <c:pt idx="974">
                        <c:v>93.885007750227075</c:v>
                      </c:pt>
                      <c:pt idx="975">
                        <c:v>95.847234600312206</c:v>
                      </c:pt>
                      <c:pt idx="976">
                        <c:v>92.828424061719687</c:v>
                      </c:pt>
                      <c:pt idx="977">
                        <c:v>93.069928904807099</c:v>
                      </c:pt>
                      <c:pt idx="978">
                        <c:v>92.043533321685629</c:v>
                      </c:pt>
                      <c:pt idx="979">
                        <c:v>90.775632895476789</c:v>
                      </c:pt>
                      <c:pt idx="980">
                        <c:v>90.352999420073843</c:v>
                      </c:pt>
                      <c:pt idx="981">
                        <c:v>87.334188881481339</c:v>
                      </c:pt>
                      <c:pt idx="982">
                        <c:v>87.334188881481339</c:v>
                      </c:pt>
                      <c:pt idx="983">
                        <c:v>87.485129408410955</c:v>
                      </c:pt>
                      <c:pt idx="984">
                        <c:v>86.368169509131732</c:v>
                      </c:pt>
                      <c:pt idx="985">
                        <c:v>84.526695080590301</c:v>
                      </c:pt>
                      <c:pt idx="986">
                        <c:v>85.522902558325825</c:v>
                      </c:pt>
                      <c:pt idx="987">
                        <c:v>85.583278769097674</c:v>
                      </c:pt>
                      <c:pt idx="988">
                        <c:v>85.039892872151015</c:v>
                      </c:pt>
                      <c:pt idx="989">
                        <c:v>86.851179195306528</c:v>
                      </c:pt>
                      <c:pt idx="990">
                        <c:v>85.583278769097674</c:v>
                      </c:pt>
                      <c:pt idx="991">
                        <c:v>88.602089307690179</c:v>
                      </c:pt>
                      <c:pt idx="992">
                        <c:v>89.205851415408688</c:v>
                      </c:pt>
                      <c:pt idx="993">
                        <c:v>88.602089307690179</c:v>
                      </c:pt>
                      <c:pt idx="994">
                        <c:v>87.515317513796873</c:v>
                      </c:pt>
                      <c:pt idx="995">
                        <c:v>88.390772569988712</c:v>
                      </c:pt>
                      <c:pt idx="996">
                        <c:v>88.873782256163508</c:v>
                      </c:pt>
                      <c:pt idx="997">
                        <c:v>91.892592794756013</c:v>
                      </c:pt>
                      <c:pt idx="998">
                        <c:v>92.043533321685629</c:v>
                      </c:pt>
                      <c:pt idx="999">
                        <c:v>93.734067223297444</c:v>
                      </c:pt>
                      <c:pt idx="1000">
                        <c:v>91.439771213967134</c:v>
                      </c:pt>
                      <c:pt idx="1001">
                        <c:v>90.352999420073843</c:v>
                      </c:pt>
                      <c:pt idx="1002">
                        <c:v>95.152908176435929</c:v>
                      </c:pt>
                      <c:pt idx="1003">
                        <c:v>95.515165441067026</c:v>
                      </c:pt>
                      <c:pt idx="1004">
                        <c:v>94.941591438734449</c:v>
                      </c:pt>
                      <c:pt idx="1005">
                        <c:v>96.601937234960332</c:v>
                      </c:pt>
                      <c:pt idx="1006">
                        <c:v>96.903818288819593</c:v>
                      </c:pt>
                      <c:pt idx="1007">
                        <c:v>95.696294073382575</c:v>
                      </c:pt>
                      <c:pt idx="1008">
                        <c:v>97.839649555783268</c:v>
                      </c:pt>
                      <c:pt idx="1009">
                        <c:v>95.57554165183889</c:v>
                      </c:pt>
                      <c:pt idx="1010">
                        <c:v>98.111342504256598</c:v>
                      </c:pt>
                      <c:pt idx="1011">
                        <c:v>103.48482526295126</c:v>
                      </c:pt>
                      <c:pt idx="1012">
                        <c:v>106.26213095845635</c:v>
                      </c:pt>
                      <c:pt idx="1013">
                        <c:v>105.35648779687861</c:v>
                      </c:pt>
                      <c:pt idx="1014">
                        <c:v>102.33767725828611</c:v>
                      </c:pt>
                      <c:pt idx="1015">
                        <c:v>99.318866719693602</c:v>
                      </c:pt>
                      <c:pt idx="1016">
                        <c:v>97.59814471269587</c:v>
                      </c:pt>
                      <c:pt idx="1017">
                        <c:v>97.59814471269587</c:v>
                      </c:pt>
                      <c:pt idx="1018">
                        <c:v>97.175511237292909</c:v>
                      </c:pt>
                      <c:pt idx="1019">
                        <c:v>97.658520923467719</c:v>
                      </c:pt>
                      <c:pt idx="1020">
                        <c:v>98.050966293484748</c:v>
                      </c:pt>
                      <c:pt idx="1021">
                        <c:v>98.564164085045462</c:v>
                      </c:pt>
                      <c:pt idx="1022">
                        <c:v>101.58297462363797</c:v>
                      </c:pt>
                      <c:pt idx="1023">
                        <c:v>102.48861778521574</c:v>
                      </c:pt>
                      <c:pt idx="1024">
                        <c:v>99.469807246623219</c:v>
                      </c:pt>
                      <c:pt idx="1025">
                        <c:v>98.956609455062491</c:v>
                      </c:pt>
                      <c:pt idx="1026">
                        <c:v>97.447204185766239</c:v>
                      </c:pt>
                      <c:pt idx="1027">
                        <c:v>97.749085239625487</c:v>
                      </c:pt>
                      <c:pt idx="1028">
                        <c:v>96.903818288819593</c:v>
                      </c:pt>
                      <c:pt idx="1029">
                        <c:v>98.715104611975093</c:v>
                      </c:pt>
                      <c:pt idx="1030">
                        <c:v>97.749085239625487</c:v>
                      </c:pt>
                      <c:pt idx="1031">
                        <c:v>99.741500195096549</c:v>
                      </c:pt>
                      <c:pt idx="1032">
                        <c:v>101.40184599132243</c:v>
                      </c:pt>
                      <c:pt idx="1033">
                        <c:v>102.48861778521574</c:v>
                      </c:pt>
                      <c:pt idx="1034">
                        <c:v>100.55657904051654</c:v>
                      </c:pt>
                      <c:pt idx="1035">
                        <c:v>101.64335083440983</c:v>
                      </c:pt>
                      <c:pt idx="1036">
                        <c:v>104.66216137300233</c:v>
                      </c:pt>
                      <c:pt idx="1037">
                        <c:v>107.68097191159485</c:v>
                      </c:pt>
                      <c:pt idx="1038">
                        <c:v>106.92626927694673</c:v>
                      </c:pt>
                      <c:pt idx="1039">
                        <c:v>106.92626927694673</c:v>
                      </c:pt>
                      <c:pt idx="1040">
                        <c:v>109.94507981553923</c:v>
                      </c:pt>
                      <c:pt idx="1041">
                        <c:v>108.2243578085415</c:v>
                      </c:pt>
                      <c:pt idx="1042">
                        <c:v>109.28094149704887</c:v>
                      </c:pt>
                      <c:pt idx="1043">
                        <c:v>108.37529833547113</c:v>
                      </c:pt>
                      <c:pt idx="1044">
                        <c:v>108.37529833547113</c:v>
                      </c:pt>
                      <c:pt idx="1045">
                        <c:v>108.88849612703184</c:v>
                      </c:pt>
                      <c:pt idx="1046">
                        <c:v>112.87332603797395</c:v>
                      </c:pt>
                      <c:pt idx="1047">
                        <c:v>112.2997520356414</c:v>
                      </c:pt>
                      <c:pt idx="1048">
                        <c:v>110.91109918788882</c:v>
                      </c:pt>
                      <c:pt idx="1049">
                        <c:v>109.28094149704887</c:v>
                      </c:pt>
                      <c:pt idx="1050">
                        <c:v>109.94507981553923</c:v>
                      </c:pt>
                      <c:pt idx="1051">
                        <c:v>107.34890275234967</c:v>
                      </c:pt>
                      <c:pt idx="1052">
                        <c:v>110.42808950171403</c:v>
                      </c:pt>
                      <c:pt idx="1053">
                        <c:v>108.61680317855853</c:v>
                      </c:pt>
                      <c:pt idx="1054">
                        <c:v>108.61680317855853</c:v>
                      </c:pt>
                      <c:pt idx="1055">
                        <c:v>111.48467319022141</c:v>
                      </c:pt>
                      <c:pt idx="1056">
                        <c:v>108.79793181087408</c:v>
                      </c:pt>
                      <c:pt idx="1057">
                        <c:v>108.4658626516289</c:v>
                      </c:pt>
                      <c:pt idx="1058">
                        <c:v>109.82432739399553</c:v>
                      </c:pt>
                      <c:pt idx="1059">
                        <c:v>111.87711856023846</c:v>
                      </c:pt>
                      <c:pt idx="1060">
                        <c:v>113.29595951337691</c:v>
                      </c:pt>
                      <c:pt idx="1061">
                        <c:v>110.2771489747844</c:v>
                      </c:pt>
                      <c:pt idx="1062">
                        <c:v>109.76395118322368</c:v>
                      </c:pt>
                      <c:pt idx="1063">
                        <c:v>110.33752518555626</c:v>
                      </c:pt>
                      <c:pt idx="1064">
                        <c:v>108.25454591392743</c:v>
                      </c:pt>
                      <c:pt idx="1065">
                        <c:v>107.40927896312154</c:v>
                      </c:pt>
                      <c:pt idx="1066">
                        <c:v>110.00545602631107</c:v>
                      </c:pt>
                      <c:pt idx="1067">
                        <c:v>110.33752518555626</c:v>
                      </c:pt>
                      <c:pt idx="1068">
                        <c:v>109.22056528627704</c:v>
                      </c:pt>
                      <c:pt idx="1069">
                        <c:v>106.20175474768452</c:v>
                      </c:pt>
                      <c:pt idx="1070">
                        <c:v>104.14896358144161</c:v>
                      </c:pt>
                      <c:pt idx="1071">
                        <c:v>103.24332041986386</c:v>
                      </c:pt>
                      <c:pt idx="1072">
                        <c:v>102.79049883907498</c:v>
                      </c:pt>
                      <c:pt idx="1073">
                        <c:v>103.84708252758237</c:v>
                      </c:pt>
                      <c:pt idx="1074">
                        <c:v>100.82827198898985</c:v>
                      </c:pt>
                      <c:pt idx="1075">
                        <c:v>101.09996493746316</c:v>
                      </c:pt>
                      <c:pt idx="1076">
                        <c:v>101.3716578859365</c:v>
                      </c:pt>
                      <c:pt idx="1077">
                        <c:v>102.54899399598759</c:v>
                      </c:pt>
                      <c:pt idx="1078">
                        <c:v>101.28109356977872</c:v>
                      </c:pt>
                      <c:pt idx="1079">
                        <c:v>101.28109356977872</c:v>
                      </c:pt>
                      <c:pt idx="1080">
                        <c:v>102.09617241519871</c:v>
                      </c:pt>
                      <c:pt idx="1081">
                        <c:v>102.27730104751427</c:v>
                      </c:pt>
                      <c:pt idx="1082">
                        <c:v>101.64335083440983</c:v>
                      </c:pt>
                      <c:pt idx="1083">
                        <c:v>102.94143936600462</c:v>
                      </c:pt>
                      <c:pt idx="1084">
                        <c:v>102.48861778521574</c:v>
                      </c:pt>
                      <c:pt idx="1085">
                        <c:v>99.771688300482481</c:v>
                      </c:pt>
                      <c:pt idx="1086">
                        <c:v>100.28488609204319</c:v>
                      </c:pt>
                      <c:pt idx="1087">
                        <c:v>102.21692483674241</c:v>
                      </c:pt>
                      <c:pt idx="1088">
                        <c:v>102.42824157444387</c:v>
                      </c:pt>
                      <c:pt idx="1089">
                        <c:v>101.58297462363797</c:v>
                      </c:pt>
                      <c:pt idx="1090">
                        <c:v>101.13015304284909</c:v>
                      </c:pt>
                      <c:pt idx="1091">
                        <c:v>99.349054825079534</c:v>
                      </c:pt>
                      <c:pt idx="1092">
                        <c:v>99.983005038183947</c:v>
                      </c:pt>
                      <c:pt idx="1093">
                        <c:v>99.741500195096549</c:v>
                      </c:pt>
                      <c:pt idx="1094">
                        <c:v>100.07356935434173</c:v>
                      </c:pt>
                      <c:pt idx="1095">
                        <c:v>98.594352190431394</c:v>
                      </c:pt>
                      <c:pt idx="1096">
                        <c:v>98.111342504256598</c:v>
                      </c:pt>
                      <c:pt idx="1097">
                        <c:v>101.52259841286613</c:v>
                      </c:pt>
                      <c:pt idx="1098">
                        <c:v>98.503787874273613</c:v>
                      </c:pt>
                      <c:pt idx="1099">
                        <c:v>98.715104611975093</c:v>
                      </c:pt>
                      <c:pt idx="1100">
                        <c:v>97.869837661169186</c:v>
                      </c:pt>
                      <c:pt idx="1101">
                        <c:v>97.930213871941035</c:v>
                      </c:pt>
                      <c:pt idx="1102">
                        <c:v>96.964194499591443</c:v>
                      </c:pt>
                      <c:pt idx="1103">
                        <c:v>98.020778188098816</c:v>
                      </c:pt>
                      <c:pt idx="1104">
                        <c:v>98.352847347343996</c:v>
                      </c:pt>
                      <c:pt idx="1105">
                        <c:v>98.262283031186215</c:v>
                      </c:pt>
                      <c:pt idx="1106">
                        <c:v>97.809461450397336</c:v>
                      </c:pt>
                      <c:pt idx="1107">
                        <c:v>97.477392291152157</c:v>
                      </c:pt>
                      <c:pt idx="1108">
                        <c:v>98.081154398870666</c:v>
                      </c:pt>
                      <c:pt idx="1109">
                        <c:v>96.632125340346263</c:v>
                      </c:pt>
                      <c:pt idx="1110">
                        <c:v>98.684916506589161</c:v>
                      </c:pt>
                      <c:pt idx="1111">
                        <c:v>100.07356935434173</c:v>
                      </c:pt>
                      <c:pt idx="1112">
                        <c:v>98.292471136572146</c:v>
                      </c:pt>
                      <c:pt idx="1113">
                        <c:v>98.413223558115831</c:v>
                      </c:pt>
                      <c:pt idx="1114">
                        <c:v>97.235887448064773</c:v>
                      </c:pt>
                      <c:pt idx="1115">
                        <c:v>98.624540295817312</c:v>
                      </c:pt>
                      <c:pt idx="1116">
                        <c:v>99.650935878938768</c:v>
                      </c:pt>
                      <c:pt idx="1117">
                        <c:v>100.88864819976169</c:v>
                      </c:pt>
                      <c:pt idx="1118">
                        <c:v>100.88864819976169</c:v>
                      </c:pt>
                      <c:pt idx="1119">
                        <c:v>99.741500195096549</c:v>
                      </c:pt>
                      <c:pt idx="1120">
                        <c:v>98.413223558115831</c:v>
                      </c:pt>
                      <c:pt idx="1121">
                        <c:v>101.43203409670835</c:v>
                      </c:pt>
                      <c:pt idx="1122">
                        <c:v>102.30748915290017</c:v>
                      </c:pt>
                      <c:pt idx="1123">
                        <c:v>102.30748915290017</c:v>
                      </c:pt>
                      <c:pt idx="1124">
                        <c:v>101.16034114823502</c:v>
                      </c:pt>
                      <c:pt idx="1125">
                        <c:v>101.76410325595353</c:v>
                      </c:pt>
                      <c:pt idx="1126">
                        <c:v>104.78291379454605</c:v>
                      </c:pt>
                      <c:pt idx="1127">
                        <c:v>103.84708252758237</c:v>
                      </c:pt>
                      <c:pt idx="1128">
                        <c:v>104.05839926528384</c:v>
                      </c:pt>
                      <c:pt idx="1129">
                        <c:v>104.26971600298532</c:v>
                      </c:pt>
                      <c:pt idx="1130">
                        <c:v>101.4924103074802</c:v>
                      </c:pt>
                      <c:pt idx="1131">
                        <c:v>101.34146978055057</c:v>
                      </c:pt>
                      <c:pt idx="1132">
                        <c:v>100.82827198898985</c:v>
                      </c:pt>
                      <c:pt idx="1133">
                        <c:v>99.801876405868413</c:v>
                      </c:pt>
                      <c:pt idx="1134">
                        <c:v>99.771688300482481</c:v>
                      </c:pt>
                      <c:pt idx="1135">
                        <c:v>99.499995352009151</c:v>
                      </c:pt>
                      <c:pt idx="1136">
                        <c:v>98.322659241958064</c:v>
                      </c:pt>
                      <c:pt idx="1137">
                        <c:v>97.990590082712885</c:v>
                      </c:pt>
                      <c:pt idx="1138">
                        <c:v>97.235887448064773</c:v>
                      </c:pt>
                      <c:pt idx="1139">
                        <c:v>95.09253196566408</c:v>
                      </c:pt>
                      <c:pt idx="1140">
                        <c:v>98.413223558115831</c:v>
                      </c:pt>
                      <c:pt idx="1141">
                        <c:v>97.567956607309938</c:v>
                      </c:pt>
                      <c:pt idx="1142">
                        <c:v>95.364224914137395</c:v>
                      </c:pt>
                      <c:pt idx="1143">
                        <c:v>94.398205541787789</c:v>
                      </c:pt>
                      <c:pt idx="1144">
                        <c:v>94.790650911804832</c:v>
                      </c:pt>
                      <c:pt idx="1145">
                        <c:v>95.666105967996657</c:v>
                      </c:pt>
                      <c:pt idx="1146">
                        <c:v>94.005760171770774</c:v>
                      </c:pt>
                      <c:pt idx="1147">
                        <c:v>94.035948277156706</c:v>
                      </c:pt>
                      <c:pt idx="1148">
                        <c:v>92.828424061719687</c:v>
                      </c:pt>
                      <c:pt idx="1149">
                        <c:v>92.828424061719687</c:v>
                      </c:pt>
                      <c:pt idx="1150">
                        <c:v>91.952969005527876</c:v>
                      </c:pt>
                      <c:pt idx="1151">
                        <c:v>90.956761527792338</c:v>
                      </c:pt>
                      <c:pt idx="1152">
                        <c:v>91.983157110913794</c:v>
                      </c:pt>
                      <c:pt idx="1153">
                        <c:v>90.111494576986445</c:v>
                      </c:pt>
                      <c:pt idx="1154">
                        <c:v>89.296415731566455</c:v>
                      </c:pt>
                      <c:pt idx="1155">
                        <c:v>87.66625804072649</c:v>
                      </c:pt>
                      <c:pt idx="1156">
                        <c:v>88.783217940005741</c:v>
                      </c:pt>
                      <c:pt idx="1157">
                        <c:v>89.658672996197566</c:v>
                      </c:pt>
                      <c:pt idx="1158">
                        <c:v>89.598296785425717</c:v>
                      </c:pt>
                      <c:pt idx="1159">
                        <c:v>92.617107324018221</c:v>
                      </c:pt>
                      <c:pt idx="1160">
                        <c:v>91.560523635510847</c:v>
                      </c:pt>
                      <c:pt idx="1161">
                        <c:v>89.9605540500568</c:v>
                      </c:pt>
                      <c:pt idx="1162">
                        <c:v>89.9605540500568</c:v>
                      </c:pt>
                      <c:pt idx="1163">
                        <c:v>89.9605540500568</c:v>
                      </c:pt>
                      <c:pt idx="1164">
                        <c:v>88.300208253830931</c:v>
                      </c:pt>
                      <c:pt idx="1165">
                        <c:v>88.451148780760562</c:v>
                      </c:pt>
                      <c:pt idx="1166">
                        <c:v>90.413375630845692</c:v>
                      </c:pt>
                      <c:pt idx="1167">
                        <c:v>91.2586425816516</c:v>
                      </c:pt>
                      <c:pt idx="1168">
                        <c:v>89.900177839284964</c:v>
                      </c:pt>
                      <c:pt idx="1169">
                        <c:v>90.71525668470494</c:v>
                      </c:pt>
                      <c:pt idx="1170">
                        <c:v>89.809613523127183</c:v>
                      </c:pt>
                      <c:pt idx="1171">
                        <c:v>87.122872143779858</c:v>
                      </c:pt>
                      <c:pt idx="1172">
                        <c:v>86.790802984534679</c:v>
                      </c:pt>
                      <c:pt idx="1173">
                        <c:v>88.90397036154944</c:v>
                      </c:pt>
                      <c:pt idx="1174">
                        <c:v>89.9605540500568</c:v>
                      </c:pt>
                      <c:pt idx="1175">
                        <c:v>89.9605540500568</c:v>
                      </c:pt>
                      <c:pt idx="1176">
                        <c:v>90.081306471600513</c:v>
                      </c:pt>
                      <c:pt idx="1177">
                        <c:v>91.711464162440464</c:v>
                      </c:pt>
                      <c:pt idx="1178">
                        <c:v>90.624692368547173</c:v>
                      </c:pt>
                      <c:pt idx="1179">
                        <c:v>90.866197211634571</c:v>
                      </c:pt>
                      <c:pt idx="1180">
                        <c:v>90.805821000862721</c:v>
                      </c:pt>
                      <c:pt idx="1181">
                        <c:v>90.081306471600513</c:v>
                      </c:pt>
                      <c:pt idx="1182">
                        <c:v>86.67005056299098</c:v>
                      </c:pt>
                      <c:pt idx="1183">
                        <c:v>86.036100349886553</c:v>
                      </c:pt>
                      <c:pt idx="1184">
                        <c:v>84.647447502133986</c:v>
                      </c:pt>
                      <c:pt idx="1185">
                        <c:v>84.888952345221398</c:v>
                      </c:pt>
                      <c:pt idx="1186">
                        <c:v>84.194625921345107</c:v>
                      </c:pt>
                      <c:pt idx="1187">
                        <c:v>84.526695080590301</c:v>
                      </c:pt>
                      <c:pt idx="1188">
                        <c:v>84.013497289029573</c:v>
                      </c:pt>
                      <c:pt idx="1189">
                        <c:v>82.685220652048855</c:v>
                      </c:pt>
                      <c:pt idx="1190">
                        <c:v>82.322963387417758</c:v>
                      </c:pt>
                      <c:pt idx="1191">
                        <c:v>82.745596862820719</c:v>
                      </c:pt>
                      <c:pt idx="1192">
                        <c:v>83.047477916679966</c:v>
                      </c:pt>
                      <c:pt idx="1193">
                        <c:v>82.202210965874073</c:v>
                      </c:pt>
                      <c:pt idx="1194">
                        <c:v>82.413527703575539</c:v>
                      </c:pt>
                      <c:pt idx="1195">
                        <c:v>80.934310539665205</c:v>
                      </c:pt>
                      <c:pt idx="1196">
                        <c:v>81.658825068927413</c:v>
                      </c:pt>
                      <c:pt idx="1197">
                        <c:v>82.956913600522185</c:v>
                      </c:pt>
                      <c:pt idx="1198">
                        <c:v>83.590863813626598</c:v>
                      </c:pt>
                      <c:pt idx="1199">
                        <c:v>83.922932972871791</c:v>
                      </c:pt>
                      <c:pt idx="1200">
                        <c:v>82.141834755102224</c:v>
                      </c:pt>
                      <c:pt idx="1201">
                        <c:v>79.817350640385982</c:v>
                      </c:pt>
                      <c:pt idx="1202">
                        <c:v>79.847538745771914</c:v>
                      </c:pt>
                      <c:pt idx="1203">
                        <c:v>79.99847927270153</c:v>
                      </c:pt>
                      <c:pt idx="1204">
                        <c:v>80.270172221174846</c:v>
                      </c:pt>
                      <c:pt idx="1205">
                        <c:v>80.239984115788928</c:v>
                      </c:pt>
                      <c:pt idx="1206">
                        <c:v>80.602241380420026</c:v>
                      </c:pt>
                      <c:pt idx="1207">
                        <c:v>83.621051919012544</c:v>
                      </c:pt>
                      <c:pt idx="1208">
                        <c:v>83.017289811294035</c:v>
                      </c:pt>
                      <c:pt idx="1209">
                        <c:v>85.251209609852481</c:v>
                      </c:pt>
                      <c:pt idx="1210">
                        <c:v>84.919140450607316</c:v>
                      </c:pt>
                      <c:pt idx="1211">
                        <c:v>83.470111392082913</c:v>
                      </c:pt>
                      <c:pt idx="1212">
                        <c:v>83.922932972871791</c:v>
                      </c:pt>
                      <c:pt idx="1213">
                        <c:v>86.277605192973951</c:v>
                      </c:pt>
                      <c:pt idx="1214">
                        <c:v>86.39835761451765</c:v>
                      </c:pt>
                      <c:pt idx="1215">
                        <c:v>85.583278769097674</c:v>
                      </c:pt>
                      <c:pt idx="1216">
                        <c:v>87.394565092253174</c:v>
                      </c:pt>
                      <c:pt idx="1217">
                        <c:v>87.092684038393926</c:v>
                      </c:pt>
                      <c:pt idx="1218">
                        <c:v>85.583278769097674</c:v>
                      </c:pt>
                      <c:pt idx="1219">
                        <c:v>85.583278769097674</c:v>
                      </c:pt>
                      <c:pt idx="1220">
                        <c:v>83.228606548995515</c:v>
                      </c:pt>
                      <c:pt idx="1221">
                        <c:v>84.043685394415476</c:v>
                      </c:pt>
                      <c:pt idx="1222">
                        <c:v>83.89274486748586</c:v>
                      </c:pt>
                      <c:pt idx="1223">
                        <c:v>84.436130764432519</c:v>
                      </c:pt>
                      <c:pt idx="1224">
                        <c:v>83.228606548995515</c:v>
                      </c:pt>
                      <c:pt idx="1225">
                        <c:v>83.771992445942161</c:v>
                      </c:pt>
                      <c:pt idx="1226">
                        <c:v>83.168230338223665</c:v>
                      </c:pt>
                      <c:pt idx="1227">
                        <c:v>83.288982759767364</c:v>
                      </c:pt>
                      <c:pt idx="1228">
                        <c:v>80.179607905017079</c:v>
                      </c:pt>
                      <c:pt idx="1229">
                        <c:v>78.851331268036375</c:v>
                      </c:pt>
                      <c:pt idx="1230">
                        <c:v>77.764559474143084</c:v>
                      </c:pt>
                      <c:pt idx="1231">
                        <c:v>78.036252422616386</c:v>
                      </c:pt>
                      <c:pt idx="1232">
                        <c:v>77.97587621184455</c:v>
                      </c:pt>
                      <c:pt idx="1233">
                        <c:v>78.036252422616386</c:v>
                      </c:pt>
                      <c:pt idx="1234">
                        <c:v>78.036252422616386</c:v>
                      </c:pt>
                      <c:pt idx="1235">
                        <c:v>77.130609261038643</c:v>
                      </c:pt>
                      <c:pt idx="1236">
                        <c:v>75.500451570198692</c:v>
                      </c:pt>
                      <c:pt idx="1237">
                        <c:v>72.90427450700912</c:v>
                      </c:pt>
                      <c:pt idx="1238">
                        <c:v>72.632581558535804</c:v>
                      </c:pt>
                      <c:pt idx="1239">
                        <c:v>70.791107129994373</c:v>
                      </c:pt>
                      <c:pt idx="1240">
                        <c:v>71.334493026941033</c:v>
                      </c:pt>
                      <c:pt idx="1241">
                        <c:v>71.123176289239538</c:v>
                      </c:pt>
                      <c:pt idx="1242">
                        <c:v>70.791107129994373</c:v>
                      </c:pt>
                      <c:pt idx="1243">
                        <c:v>73.628789036271343</c:v>
                      </c:pt>
                      <c:pt idx="1244">
                        <c:v>76.647599574863847</c:v>
                      </c:pt>
                      <c:pt idx="1245">
                        <c:v>77.100421155652725</c:v>
                      </c:pt>
                      <c:pt idx="1246">
                        <c:v>76.919292523337162</c:v>
                      </c:pt>
                      <c:pt idx="1247">
                        <c:v>77.794747579528988</c:v>
                      </c:pt>
                      <c:pt idx="1248">
                        <c:v>79.153212321895623</c:v>
                      </c:pt>
                      <c:pt idx="1249">
                        <c:v>78.640014530334895</c:v>
                      </c:pt>
                      <c:pt idx="1250">
                        <c:v>76.164589888689036</c:v>
                      </c:pt>
                      <c:pt idx="1251">
                        <c:v>74.564620303235003</c:v>
                      </c:pt>
                      <c:pt idx="1252">
                        <c:v>74.564620303235003</c:v>
                      </c:pt>
                      <c:pt idx="1253">
                        <c:v>73.477848509341698</c:v>
                      </c:pt>
                      <c:pt idx="1254">
                        <c:v>74.20236303860392</c:v>
                      </c:pt>
                      <c:pt idx="1255">
                        <c:v>74.20236303860392</c:v>
                      </c:pt>
                      <c:pt idx="1256">
                        <c:v>73.266531771640231</c:v>
                      </c:pt>
                      <c:pt idx="1257">
                        <c:v>73.357096087797999</c:v>
                      </c:pt>
                      <c:pt idx="1258">
                        <c:v>74.021234406288343</c:v>
                      </c:pt>
                      <c:pt idx="1259">
                        <c:v>76.134401783303105</c:v>
                      </c:pt>
                      <c:pt idx="1260">
                        <c:v>73.628789036271343</c:v>
                      </c:pt>
                      <c:pt idx="1261">
                        <c:v>72.209948083132844</c:v>
                      </c:pt>
                      <c:pt idx="1262">
                        <c:v>71.726938396958047</c:v>
                      </c:pt>
                      <c:pt idx="1263">
                        <c:v>72.119383766975076</c:v>
                      </c:pt>
                      <c:pt idx="1264">
                        <c:v>73.145779350096532</c:v>
                      </c:pt>
                      <c:pt idx="1265">
                        <c:v>71.394869237712882</c:v>
                      </c:pt>
                      <c:pt idx="1266">
                        <c:v>70.459037970749193</c:v>
                      </c:pt>
                      <c:pt idx="1267">
                        <c:v>70.489226076135125</c:v>
                      </c:pt>
                      <c:pt idx="1268">
                        <c:v>70.609978497678824</c:v>
                      </c:pt>
                      <c:pt idx="1269">
                        <c:v>70.368473654591412</c:v>
                      </c:pt>
                      <c:pt idx="1270">
                        <c:v>70.489226076135125</c:v>
                      </c:pt>
                      <c:pt idx="1271">
                        <c:v>75.168382410953512</c:v>
                      </c:pt>
                      <c:pt idx="1272">
                        <c:v>81.055062961208904</c:v>
                      </c:pt>
                      <c:pt idx="1273">
                        <c:v>78.458885898019332</c:v>
                      </c:pt>
                      <c:pt idx="1274">
                        <c:v>79.002271794965992</c:v>
                      </c:pt>
                      <c:pt idx="1275">
                        <c:v>79.183400427281555</c:v>
                      </c:pt>
                      <c:pt idx="1276">
                        <c:v>78.549450214177114</c:v>
                      </c:pt>
                      <c:pt idx="1277">
                        <c:v>78.549450214177114</c:v>
                      </c:pt>
                      <c:pt idx="1278">
                        <c:v>79.394717164983035</c:v>
                      </c:pt>
                      <c:pt idx="1279">
                        <c:v>79.696598218842269</c:v>
                      </c:pt>
                      <c:pt idx="1280">
                        <c:v>79.847538745771914</c:v>
                      </c:pt>
                      <c:pt idx="1281">
                        <c:v>79.545657691912652</c:v>
                      </c:pt>
                      <c:pt idx="1282">
                        <c:v>80.481488958876341</c:v>
                      </c:pt>
                      <c:pt idx="1283">
                        <c:v>79.575845797298584</c:v>
                      </c:pt>
                      <c:pt idx="1284">
                        <c:v>79.78716253500005</c:v>
                      </c:pt>
                      <c:pt idx="1285">
                        <c:v>78.307945371089716</c:v>
                      </c:pt>
                      <c:pt idx="1286">
                        <c:v>76.406094731776449</c:v>
                      </c:pt>
                      <c:pt idx="1287">
                        <c:v>77.009856839494944</c:v>
                      </c:pt>
                      <c:pt idx="1288">
                        <c:v>79.032459900351924</c:v>
                      </c:pt>
                      <c:pt idx="1289">
                        <c:v>79.032459900351924</c:v>
                      </c:pt>
                      <c:pt idx="1290">
                        <c:v>79.968291167315598</c:v>
                      </c:pt>
                      <c:pt idx="1291">
                        <c:v>79.756974429614118</c:v>
                      </c:pt>
                      <c:pt idx="1292">
                        <c:v>79.938103061929681</c:v>
                      </c:pt>
                      <c:pt idx="1293">
                        <c:v>79.817350640385982</c:v>
                      </c:pt>
                      <c:pt idx="1294">
                        <c:v>78.790955057264526</c:v>
                      </c:pt>
                      <c:pt idx="1295">
                        <c:v>78.307945371089716</c:v>
                      </c:pt>
                      <c:pt idx="1296">
                        <c:v>78.368321581861579</c:v>
                      </c:pt>
                      <c:pt idx="1297">
                        <c:v>81.115439171980753</c:v>
                      </c:pt>
                      <c:pt idx="1298">
                        <c:v>80.753181907349656</c:v>
                      </c:pt>
                      <c:pt idx="1299">
                        <c:v>80.753181907349656</c:v>
                      </c:pt>
                      <c:pt idx="1300">
                        <c:v>81.568260752769632</c:v>
                      </c:pt>
                      <c:pt idx="1301">
                        <c:v>81.568260752769632</c:v>
                      </c:pt>
                      <c:pt idx="1302">
                        <c:v>80.994686750437069</c:v>
                      </c:pt>
                      <c:pt idx="1303">
                        <c:v>80.904122434279273</c:v>
                      </c:pt>
                      <c:pt idx="1304">
                        <c:v>80.904122434279273</c:v>
                      </c:pt>
                      <c:pt idx="1305">
                        <c:v>80.904122434279273</c:v>
                      </c:pt>
                      <c:pt idx="1306">
                        <c:v>81.145627277366685</c:v>
                      </c:pt>
                      <c:pt idx="1307">
                        <c:v>80.602241380420026</c:v>
                      </c:pt>
                      <c:pt idx="1308">
                        <c:v>83.198418443609597</c:v>
                      </c:pt>
                      <c:pt idx="1309">
                        <c:v>83.681428129784379</c:v>
                      </c:pt>
                      <c:pt idx="1310">
                        <c:v>82.141834755102224</c:v>
                      </c:pt>
                      <c:pt idx="1311">
                        <c:v>81.08525106659485</c:v>
                      </c:pt>
                      <c:pt idx="1312">
                        <c:v>79.243776638053404</c:v>
                      </c:pt>
                      <c:pt idx="1313">
                        <c:v>77.734371368757152</c:v>
                      </c:pt>
                      <c:pt idx="1314">
                        <c:v>77.734371368757152</c:v>
                      </c:pt>
                      <c:pt idx="1315">
                        <c:v>82.141834755102224</c:v>
                      </c:pt>
                      <c:pt idx="1316">
                        <c:v>82.111646649716292</c:v>
                      </c:pt>
                      <c:pt idx="1317">
                        <c:v>82.202210965874073</c:v>
                      </c:pt>
                      <c:pt idx="1318">
                        <c:v>79.666410113456337</c:v>
                      </c:pt>
                      <c:pt idx="1319">
                        <c:v>78.972083689580089</c:v>
                      </c:pt>
                      <c:pt idx="1320">
                        <c:v>78.609826424948963</c:v>
                      </c:pt>
                      <c:pt idx="1321">
                        <c:v>77.643807052599371</c:v>
                      </c:pt>
                      <c:pt idx="1322">
                        <c:v>78.489074003405264</c:v>
                      </c:pt>
                      <c:pt idx="1323">
                        <c:v>77.43249031489789</c:v>
                      </c:pt>
                      <c:pt idx="1324">
                        <c:v>77.372114104126041</c:v>
                      </c:pt>
                      <c:pt idx="1325">
                        <c:v>78.277757265703798</c:v>
                      </c:pt>
                      <c:pt idx="1326">
                        <c:v>75.983461256373488</c:v>
                      </c:pt>
                      <c:pt idx="1327">
                        <c:v>77.190985471810492</c:v>
                      </c:pt>
                      <c:pt idx="1328">
                        <c:v>76.889104417951231</c:v>
                      </c:pt>
                      <c:pt idx="1329">
                        <c:v>77.643807052599371</c:v>
                      </c:pt>
                      <c:pt idx="1330">
                        <c:v>77.583430841827521</c:v>
                      </c:pt>
                      <c:pt idx="1331">
                        <c:v>79.455093375754871</c:v>
                      </c:pt>
                      <c:pt idx="1332">
                        <c:v>79.273964743439336</c:v>
                      </c:pt>
                      <c:pt idx="1333">
                        <c:v>80.873934328893355</c:v>
                      </c:pt>
                      <c:pt idx="1334">
                        <c:v>80.05885548347338</c:v>
                      </c:pt>
                      <c:pt idx="1335">
                        <c:v>80.421112748104477</c:v>
                      </c:pt>
                      <c:pt idx="1336">
                        <c:v>81.32675590968222</c:v>
                      </c:pt>
                      <c:pt idx="1337">
                        <c:v>82.594656335891088</c:v>
                      </c:pt>
                      <c:pt idx="1338">
                        <c:v>80.662617591191875</c:v>
                      </c:pt>
                      <c:pt idx="1339">
                        <c:v>80.662617591191875</c:v>
                      </c:pt>
                      <c:pt idx="1340">
                        <c:v>80.783370012735588</c:v>
                      </c:pt>
                      <c:pt idx="1341">
                        <c:v>81.055062961208904</c:v>
                      </c:pt>
                      <c:pt idx="1342">
                        <c:v>81.356944015068152</c:v>
                      </c:pt>
                      <c:pt idx="1343">
                        <c:v>81.930518017400729</c:v>
                      </c:pt>
                      <c:pt idx="1344">
                        <c:v>79.032459900351924</c:v>
                      </c:pt>
                      <c:pt idx="1345">
                        <c:v>76.255154204846804</c:v>
                      </c:pt>
                      <c:pt idx="1346">
                        <c:v>76.466470942548298</c:v>
                      </c:pt>
                      <c:pt idx="1347">
                        <c:v>75.108006200181663</c:v>
                      </c:pt>
                      <c:pt idx="1348">
                        <c:v>75.289134832497211</c:v>
                      </c:pt>
                      <c:pt idx="1349">
                        <c:v>74.262739249375755</c:v>
                      </c:pt>
                      <c:pt idx="1350">
                        <c:v>74.021234406288343</c:v>
                      </c:pt>
                      <c:pt idx="1351">
                        <c:v>74.292927354761687</c:v>
                      </c:pt>
                      <c:pt idx="1352">
                        <c:v>73.960858195516508</c:v>
                      </c:pt>
                      <c:pt idx="1353">
                        <c:v>72.451452926220256</c:v>
                      </c:pt>
                      <c:pt idx="1354">
                        <c:v>73.025026928552833</c:v>
                      </c:pt>
                      <c:pt idx="1355">
                        <c:v>71.696750291572116</c:v>
                      </c:pt>
                      <c:pt idx="1356">
                        <c:v>71.847690818501746</c:v>
                      </c:pt>
                      <c:pt idx="1357">
                        <c:v>69.583582914557368</c:v>
                      </c:pt>
                      <c:pt idx="1358">
                        <c:v>75.108006200181663</c:v>
                      </c:pt>
                      <c:pt idx="1359">
                        <c:v>73.538224720113561</c:v>
                      </c:pt>
                      <c:pt idx="1360">
                        <c:v>73.38728419318393</c:v>
                      </c:pt>
                      <c:pt idx="1361">
                        <c:v>73.71935335242911</c:v>
                      </c:pt>
                      <c:pt idx="1362">
                        <c:v>74.323115460147605</c:v>
                      </c:pt>
                      <c:pt idx="1363">
                        <c:v>74.323115460147605</c:v>
                      </c:pt>
                      <c:pt idx="1364">
                        <c:v>73.236343666254299</c:v>
                      </c:pt>
                      <c:pt idx="1365">
                        <c:v>73.055215033938765</c:v>
                      </c:pt>
                      <c:pt idx="1366">
                        <c:v>72.994838823166901</c:v>
                      </c:pt>
                      <c:pt idx="1367">
                        <c:v>72.813710190851339</c:v>
                      </c:pt>
                      <c:pt idx="1368">
                        <c:v>72.602393453149872</c:v>
                      </c:pt>
                      <c:pt idx="1369">
                        <c:v>75.258946727111294</c:v>
                      </c:pt>
                      <c:pt idx="1370">
                        <c:v>76.315530415618667</c:v>
                      </c:pt>
                      <c:pt idx="1371">
                        <c:v>75.892896940215721</c:v>
                      </c:pt>
                      <c:pt idx="1372">
                        <c:v>77.190985471810492</c:v>
                      </c:pt>
                      <c:pt idx="1373">
                        <c:v>77.190985471810492</c:v>
                      </c:pt>
                      <c:pt idx="1374">
                        <c:v>77.855123790300837</c:v>
                      </c:pt>
                      <c:pt idx="1375">
                        <c:v>77.040044944880862</c:v>
                      </c:pt>
                      <c:pt idx="1376">
                        <c:v>75.319322937883143</c:v>
                      </c:pt>
                      <c:pt idx="1377">
                        <c:v>75.108006200181663</c:v>
                      </c:pt>
                      <c:pt idx="1378">
                        <c:v>75.681580202514226</c:v>
                      </c:pt>
                      <c:pt idx="1379">
                        <c:v>75.319322937883143</c:v>
                      </c:pt>
                      <c:pt idx="1380">
                        <c:v>73.508036614727629</c:v>
                      </c:pt>
                      <c:pt idx="1381">
                        <c:v>73.236343666254299</c:v>
                      </c:pt>
                      <c:pt idx="1382">
                        <c:v>72.602393453149872</c:v>
                      </c:pt>
                      <c:pt idx="1383">
                        <c:v>72.813710190851339</c:v>
                      </c:pt>
                      <c:pt idx="1384">
                        <c:v>71.938255134659528</c:v>
                      </c:pt>
                      <c:pt idx="1385">
                        <c:v>70.972235762309921</c:v>
                      </c:pt>
                      <c:pt idx="1386">
                        <c:v>71.394869237712882</c:v>
                      </c:pt>
                      <c:pt idx="1387">
                        <c:v>72.149571872360994</c:v>
                      </c:pt>
                      <c:pt idx="1388">
                        <c:v>71.96844324004546</c:v>
                      </c:pt>
                      <c:pt idx="1389">
                        <c:v>70.096780706118096</c:v>
                      </c:pt>
                      <c:pt idx="1390">
                        <c:v>69.493018598399587</c:v>
                      </c:pt>
                      <c:pt idx="1391">
                        <c:v>68.889256490681078</c:v>
                      </c:pt>
                      <c:pt idx="1392">
                        <c:v>69.553394809171436</c:v>
                      </c:pt>
                      <c:pt idx="1393">
                        <c:v>69.583582914557368</c:v>
                      </c:pt>
                      <c:pt idx="1394">
                        <c:v>69.40245428224182</c:v>
                      </c:pt>
                      <c:pt idx="1395">
                        <c:v>69.40245428224182</c:v>
                      </c:pt>
                      <c:pt idx="1396">
                        <c:v>68.85906838529516</c:v>
                      </c:pt>
                      <c:pt idx="1397">
                        <c:v>68.708127858365543</c:v>
                      </c:pt>
                      <c:pt idx="1398">
                        <c:v>70.428849865363276</c:v>
                      </c:pt>
                      <c:pt idx="1399">
                        <c:v>69.462830493013655</c:v>
                      </c:pt>
                      <c:pt idx="1400">
                        <c:v>72.451452926220256</c:v>
                      </c:pt>
                      <c:pt idx="1401">
                        <c:v>76.979668734109026</c:v>
                      </c:pt>
                      <c:pt idx="1402">
                        <c:v>79.394717164983035</c:v>
                      </c:pt>
                      <c:pt idx="1403">
                        <c:v>78.640014530334895</c:v>
                      </c:pt>
                      <c:pt idx="1404">
                        <c:v>78.217381054931963</c:v>
                      </c:pt>
                      <c:pt idx="1405">
                        <c:v>81.236191593524467</c:v>
                      </c:pt>
                      <c:pt idx="1406">
                        <c:v>80.692805696577807</c:v>
                      </c:pt>
                      <c:pt idx="1407">
                        <c:v>80.360736537332627</c:v>
                      </c:pt>
                      <c:pt idx="1408">
                        <c:v>83.379547075925132</c:v>
                      </c:pt>
                      <c:pt idx="1409">
                        <c:v>83.379547075925132</c:v>
                      </c:pt>
                      <c:pt idx="1410">
                        <c:v>86.39835761451765</c:v>
                      </c:pt>
                      <c:pt idx="1411">
                        <c:v>83.771992445942161</c:v>
                      </c:pt>
                      <c:pt idx="1412">
                        <c:v>83.862556762099956</c:v>
                      </c:pt>
                      <c:pt idx="1413">
                        <c:v>83.832368656714024</c:v>
                      </c:pt>
                      <c:pt idx="1414">
                        <c:v>86.036100349886553</c:v>
                      </c:pt>
                      <c:pt idx="1415">
                        <c:v>83.017289811294035</c:v>
                      </c:pt>
                      <c:pt idx="1416">
                        <c:v>84.526695080590301</c:v>
                      </c:pt>
                      <c:pt idx="1417">
                        <c:v>84.285190237502889</c:v>
                      </c:pt>
                      <c:pt idx="1418">
                        <c:v>85.009704766765111</c:v>
                      </c:pt>
                      <c:pt idx="1419">
                        <c:v>85.583278769097674</c:v>
                      </c:pt>
                      <c:pt idx="1420">
                        <c:v>85.251209609852481</c:v>
                      </c:pt>
                      <c:pt idx="1421">
                        <c:v>87.847386673042067</c:v>
                      </c:pt>
                      <c:pt idx="1422">
                        <c:v>89.537920574653867</c:v>
                      </c:pt>
                      <c:pt idx="1423">
                        <c:v>90.051118366214595</c:v>
                      </c:pt>
                      <c:pt idx="1424">
                        <c:v>87.545505619182805</c:v>
                      </c:pt>
                      <c:pt idx="1425">
                        <c:v>87.575693724568737</c:v>
                      </c:pt>
                      <c:pt idx="1426">
                        <c:v>84.858764239835466</c:v>
                      </c:pt>
                      <c:pt idx="1427">
                        <c:v>85.553090663711743</c:v>
                      </c:pt>
                      <c:pt idx="1428">
                        <c:v>85.643654979869524</c:v>
                      </c:pt>
                      <c:pt idx="1429">
                        <c:v>85.704031190641359</c:v>
                      </c:pt>
                      <c:pt idx="1430">
                        <c:v>84.164437815959189</c:v>
                      </c:pt>
                      <c:pt idx="1431">
                        <c:v>84.677635607519917</c:v>
                      </c:pt>
                      <c:pt idx="1432">
                        <c:v>84.677635607519917</c:v>
                      </c:pt>
                      <c:pt idx="1433">
                        <c:v>84.466318869818451</c:v>
                      </c:pt>
                      <c:pt idx="1434">
                        <c:v>83.741804340556243</c:v>
                      </c:pt>
                      <c:pt idx="1435">
                        <c:v>84.677635607519917</c:v>
                      </c:pt>
                      <c:pt idx="1436">
                        <c:v>84.677635607519917</c:v>
                      </c:pt>
                      <c:pt idx="1437">
                        <c:v>85.915347928342854</c:v>
                      </c:pt>
                      <c:pt idx="1438">
                        <c:v>87.092684038393926</c:v>
                      </c:pt>
                      <c:pt idx="1439">
                        <c:v>85.281397715238413</c:v>
                      </c:pt>
                      <c:pt idx="1440">
                        <c:v>83.651240024398476</c:v>
                      </c:pt>
                      <c:pt idx="1441">
                        <c:v>82.745596862820719</c:v>
                      </c:pt>
                      <c:pt idx="1442">
                        <c:v>83.319170865153296</c:v>
                      </c:pt>
                      <c:pt idx="1443">
                        <c:v>84.466318869818451</c:v>
                      </c:pt>
                      <c:pt idx="1444">
                        <c:v>93.341621853280415</c:v>
                      </c:pt>
                      <c:pt idx="1445">
                        <c:v>90.443563736231624</c:v>
                      </c:pt>
                      <c:pt idx="1446">
                        <c:v>88.571901202304247</c:v>
                      </c:pt>
                      <c:pt idx="1447">
                        <c:v>88.602089307690179</c:v>
                      </c:pt>
                      <c:pt idx="1448">
                        <c:v>87.937950989199834</c:v>
                      </c:pt>
                      <c:pt idx="1449">
                        <c:v>88.602089307690179</c:v>
                      </c:pt>
                      <c:pt idx="1450">
                        <c:v>87.636069935340586</c:v>
                      </c:pt>
                      <c:pt idx="1451">
                        <c:v>86.579486246833198</c:v>
                      </c:pt>
                      <c:pt idx="1452">
                        <c:v>85.553090663711743</c:v>
                      </c:pt>
                      <c:pt idx="1453">
                        <c:v>85.130457188308796</c:v>
                      </c:pt>
                      <c:pt idx="1454">
                        <c:v>83.470111392082913</c:v>
                      </c:pt>
                      <c:pt idx="1455">
                        <c:v>84.37575455366067</c:v>
                      </c:pt>
                      <c:pt idx="1456">
                        <c:v>82.866349284364418</c:v>
                      </c:pt>
                      <c:pt idx="1457">
                        <c:v>85.190833399080645</c:v>
                      </c:pt>
                      <c:pt idx="1458">
                        <c:v>84.798388029063602</c:v>
                      </c:pt>
                      <c:pt idx="1459">
                        <c:v>82.383339598189607</c:v>
                      </c:pt>
                      <c:pt idx="1460">
                        <c:v>82.35315149280369</c:v>
                      </c:pt>
                      <c:pt idx="1461">
                        <c:v>82.715408757434787</c:v>
                      </c:pt>
                      <c:pt idx="1462">
                        <c:v>83.983309183643641</c:v>
                      </c:pt>
                      <c:pt idx="1463">
                        <c:v>84.556883185976233</c:v>
                      </c:pt>
                      <c:pt idx="1464">
                        <c:v>85.100269082922864</c:v>
                      </c:pt>
                      <c:pt idx="1465">
                        <c:v>86.277605192973951</c:v>
                      </c:pt>
                      <c:pt idx="1466">
                        <c:v>85.885159822956922</c:v>
                      </c:pt>
                      <c:pt idx="1467">
                        <c:v>82.866349284364418</c:v>
                      </c:pt>
                      <c:pt idx="1468">
                        <c:v>83.983309183643641</c:v>
                      </c:pt>
                      <c:pt idx="1469">
                        <c:v>82.987101705908103</c:v>
                      </c:pt>
                      <c:pt idx="1470">
                        <c:v>82.836161178978486</c:v>
                      </c:pt>
                      <c:pt idx="1471">
                        <c:v>80.149419799631147</c:v>
                      </c:pt>
                      <c:pt idx="1472">
                        <c:v>79.243776638053404</c:v>
                      </c:pt>
                      <c:pt idx="1473">
                        <c:v>79.545657691912652</c:v>
                      </c:pt>
                      <c:pt idx="1474">
                        <c:v>78.579638319563045</c:v>
                      </c:pt>
                      <c:pt idx="1475">
                        <c:v>77.824935684914919</c:v>
                      </c:pt>
                      <c:pt idx="1476">
                        <c:v>78.458885898019332</c:v>
                      </c:pt>
                      <c:pt idx="1477">
                        <c:v>78.398509687247497</c:v>
                      </c:pt>
                      <c:pt idx="1478">
                        <c:v>78.790955057264526</c:v>
                      </c:pt>
                      <c:pt idx="1479">
                        <c:v>78.790955057264526</c:v>
                      </c:pt>
                      <c:pt idx="1480">
                        <c:v>74.957065673252046</c:v>
                      </c:pt>
                      <c:pt idx="1481">
                        <c:v>75.228758621725362</c:v>
                      </c:pt>
                      <c:pt idx="1482">
                        <c:v>75.74195641328609</c:v>
                      </c:pt>
                      <c:pt idx="1483">
                        <c:v>75.168382410953512</c:v>
                      </c:pt>
                      <c:pt idx="1484">
                        <c:v>73.71935335242911</c:v>
                      </c:pt>
                      <c:pt idx="1485">
                        <c:v>72.843898296237285</c:v>
                      </c:pt>
                      <c:pt idx="1486">
                        <c:v>70.942047656924004</c:v>
                      </c:pt>
                      <c:pt idx="1487">
                        <c:v>70.609978497678824</c:v>
                      </c:pt>
                      <c:pt idx="1488">
                        <c:v>74.775937040936483</c:v>
                      </c:pt>
                      <c:pt idx="1489">
                        <c:v>73.960858195516508</c:v>
                      </c:pt>
                      <c:pt idx="1490">
                        <c:v>72.843898296237285</c:v>
                      </c:pt>
                      <c:pt idx="1491">
                        <c:v>73.809917668586877</c:v>
                      </c:pt>
                      <c:pt idx="1492">
                        <c:v>72.119383766975076</c:v>
                      </c:pt>
                      <c:pt idx="1493">
                        <c:v>72.240136188518775</c:v>
                      </c:pt>
                      <c:pt idx="1494">
                        <c:v>73.508036614727629</c:v>
                      </c:pt>
                      <c:pt idx="1495">
                        <c:v>74.715560830164634</c:v>
                      </c:pt>
                      <c:pt idx="1496">
                        <c:v>72.934462612395052</c:v>
                      </c:pt>
                      <c:pt idx="1497">
                        <c:v>73.145779350096532</c:v>
                      </c:pt>
                      <c:pt idx="1498">
                        <c:v>75.077818094795731</c:v>
                      </c:pt>
                      <c:pt idx="1499">
                        <c:v>74.353303565533537</c:v>
                      </c:pt>
                      <c:pt idx="1500">
                        <c:v>72.602393453149872</c:v>
                      </c:pt>
                      <c:pt idx="1501">
                        <c:v>73.477848509341698</c:v>
                      </c:pt>
                      <c:pt idx="1502">
                        <c:v>73.206155560868382</c:v>
                      </c:pt>
                      <c:pt idx="1503">
                        <c:v>75.168382410953512</c:v>
                      </c:pt>
                      <c:pt idx="1504">
                        <c:v>74.413679776305386</c:v>
                      </c:pt>
                      <c:pt idx="1505">
                        <c:v>73.417472298569848</c:v>
                      </c:pt>
                      <c:pt idx="1506">
                        <c:v>71.938255134659528</c:v>
                      </c:pt>
                      <c:pt idx="1507">
                        <c:v>71.847690818501746</c:v>
                      </c:pt>
                      <c:pt idx="1508">
                        <c:v>71.36468113232695</c:v>
                      </c:pt>
                      <c:pt idx="1509">
                        <c:v>71.4250573430988</c:v>
                      </c:pt>
                      <c:pt idx="1510">
                        <c:v>70.609978497678824</c:v>
                      </c:pt>
                      <c:pt idx="1511">
                        <c:v>68.315682488348514</c:v>
                      </c:pt>
                      <c:pt idx="1512">
                        <c:v>68.768504069137393</c:v>
                      </c:pt>
                      <c:pt idx="1513">
                        <c:v>69.643959125329218</c:v>
                      </c:pt>
                      <c:pt idx="1514">
                        <c:v>68.164741961418898</c:v>
                      </c:pt>
                      <c:pt idx="1515">
                        <c:v>67.953425223717417</c:v>
                      </c:pt>
                      <c:pt idx="1516">
                        <c:v>68.376058699120364</c:v>
                      </c:pt>
                      <c:pt idx="1517">
                        <c:v>67.772296591401854</c:v>
                      </c:pt>
                      <c:pt idx="1518">
                        <c:v>68.315682488348514</c:v>
                      </c:pt>
                      <c:pt idx="1519">
                        <c:v>69.13076133376849</c:v>
                      </c:pt>
                      <c:pt idx="1520">
                        <c:v>68.617563542207776</c:v>
                      </c:pt>
                      <c:pt idx="1521">
                        <c:v>68.979820806838859</c:v>
                      </c:pt>
                      <c:pt idx="1522">
                        <c:v>70.791107129994373</c:v>
                      </c:pt>
                      <c:pt idx="1523">
                        <c:v>68.406246804506281</c:v>
                      </c:pt>
                      <c:pt idx="1524">
                        <c:v>68.225118172190733</c:v>
                      </c:pt>
                      <c:pt idx="1525">
                        <c:v>68.58737543682183</c:v>
                      </c:pt>
                      <c:pt idx="1526">
                        <c:v>69.462830493013655</c:v>
                      </c:pt>
                      <c:pt idx="1527">
                        <c:v>70.428849865363276</c:v>
                      </c:pt>
                      <c:pt idx="1528">
                        <c:v>72.602393453149872</c:v>
                      </c:pt>
                      <c:pt idx="1529">
                        <c:v>71.394869237712882</c:v>
                      </c:pt>
                      <c:pt idx="1530">
                        <c:v>71.545809764642499</c:v>
                      </c:pt>
                      <c:pt idx="1531">
                        <c:v>69.010008912224791</c:v>
                      </c:pt>
                      <c:pt idx="1532">
                        <c:v>69.160949439154422</c:v>
                      </c:pt>
                      <c:pt idx="1533">
                        <c:v>80.602241380420026</c:v>
                      </c:pt>
                      <c:pt idx="1534">
                        <c:v>78.126816738774181</c:v>
                      </c:pt>
                      <c:pt idx="1535">
                        <c:v>77.221173577196424</c:v>
                      </c:pt>
                      <c:pt idx="1536">
                        <c:v>76.738163891021614</c:v>
                      </c:pt>
                      <c:pt idx="1537">
                        <c:v>76.738163891021614</c:v>
                      </c:pt>
                      <c:pt idx="1538">
                        <c:v>76.858916312565313</c:v>
                      </c:pt>
                      <c:pt idx="1539">
                        <c:v>76.315530415618667</c:v>
                      </c:pt>
                      <c:pt idx="1540">
                        <c:v>76.466470942548298</c:v>
                      </c:pt>
                      <c:pt idx="1541">
                        <c:v>77.221173577196424</c:v>
                      </c:pt>
                      <c:pt idx="1542">
                        <c:v>76.768351996407546</c:v>
                      </c:pt>
                      <c:pt idx="1543">
                        <c:v>76.798540101793463</c:v>
                      </c:pt>
                      <c:pt idx="1544">
                        <c:v>75.047629989409813</c:v>
                      </c:pt>
                      <c:pt idx="1545">
                        <c:v>74.232551143989838</c:v>
                      </c:pt>
                      <c:pt idx="1546">
                        <c:v>74.051422511674275</c:v>
                      </c:pt>
                      <c:pt idx="1547">
                        <c:v>73.779729563200959</c:v>
                      </c:pt>
                      <c:pt idx="1548">
                        <c:v>74.141986827832056</c:v>
                      </c:pt>
                      <c:pt idx="1549">
                        <c:v>74.9268775678661</c:v>
                      </c:pt>
                      <c:pt idx="1550">
                        <c:v>76.074025572531269</c:v>
                      </c:pt>
                      <c:pt idx="1551">
                        <c:v>74.836313251708347</c:v>
                      </c:pt>
                      <c:pt idx="1552">
                        <c:v>74.262739249375755</c:v>
                      </c:pt>
                      <c:pt idx="1553">
                        <c:v>75.077818094795731</c:v>
                      </c:pt>
                      <c:pt idx="1554">
                        <c:v>74.111798722446139</c:v>
                      </c:pt>
                      <c:pt idx="1555">
                        <c:v>73.779729563200959</c:v>
                      </c:pt>
                      <c:pt idx="1556">
                        <c:v>73.296719877026163</c:v>
                      </c:pt>
                      <c:pt idx="1557">
                        <c:v>72.662769663921722</c:v>
                      </c:pt>
                      <c:pt idx="1558">
                        <c:v>72.451452926220256</c:v>
                      </c:pt>
                      <c:pt idx="1559">
                        <c:v>72.300512399290625</c:v>
                      </c:pt>
                      <c:pt idx="1560">
                        <c:v>72.300512399290625</c:v>
                      </c:pt>
                      <c:pt idx="1561">
                        <c:v>71.485433553870649</c:v>
                      </c:pt>
                      <c:pt idx="1562">
                        <c:v>71.394869237712882</c:v>
                      </c:pt>
                      <c:pt idx="1563">
                        <c:v>70.881671446152154</c:v>
                      </c:pt>
                      <c:pt idx="1564">
                        <c:v>70.791107129994373</c:v>
                      </c:pt>
                      <c:pt idx="1565">
                        <c:v>70.791107129994373</c:v>
                      </c:pt>
                      <c:pt idx="1566">
                        <c:v>70.126968811504014</c:v>
                      </c:pt>
                      <c:pt idx="1567">
                        <c:v>69.825087757644766</c:v>
                      </c:pt>
                      <c:pt idx="1568">
                        <c:v>68.85906838529516</c:v>
                      </c:pt>
                      <c:pt idx="1569">
                        <c:v>67.560979853700388</c:v>
                      </c:pt>
                      <c:pt idx="1570">
                        <c:v>66.836465324438194</c:v>
                      </c:pt>
                      <c:pt idx="1571">
                        <c:v>64.602545525879734</c:v>
                      </c:pt>
                      <c:pt idx="1572">
                        <c:v>63.757278575073819</c:v>
                      </c:pt>
                      <c:pt idx="1573">
                        <c:v>63.153516467355317</c:v>
                      </c:pt>
                      <c:pt idx="1574">
                        <c:v>61.734675514216839</c:v>
                      </c:pt>
                      <c:pt idx="1575">
                        <c:v>59.500755715658386</c:v>
                      </c:pt>
                      <c:pt idx="1576">
                        <c:v>69.915652073802534</c:v>
                      </c:pt>
                      <c:pt idx="1577">
                        <c:v>68.677939752979611</c:v>
                      </c:pt>
                      <c:pt idx="1578">
                        <c:v>69.794899652258835</c:v>
                      </c:pt>
                      <c:pt idx="1579">
                        <c:v>69.794899652258835</c:v>
                      </c:pt>
                      <c:pt idx="1580">
                        <c:v>66.987405851367811</c:v>
                      </c:pt>
                      <c:pt idx="1581">
                        <c:v>66.293079427491534</c:v>
                      </c:pt>
                      <c:pt idx="1582">
                        <c:v>67.923237118331485</c:v>
                      </c:pt>
                      <c:pt idx="1583">
                        <c:v>67.138346378297427</c:v>
                      </c:pt>
                      <c:pt idx="1584">
                        <c:v>66.474208059807083</c:v>
                      </c:pt>
                      <c:pt idx="1585">
                        <c:v>65.447812476685627</c:v>
                      </c:pt>
                      <c:pt idx="1586">
                        <c:v>64.48179310433602</c:v>
                      </c:pt>
                      <c:pt idx="1587">
                        <c:v>65.327060055141928</c:v>
                      </c:pt>
                      <c:pt idx="1588">
                        <c:v>66.715712902894481</c:v>
                      </c:pt>
                      <c:pt idx="1589">
                        <c:v>68.315682488348514</c:v>
                      </c:pt>
                      <c:pt idx="1590">
                        <c:v>66.866653429824112</c:v>
                      </c:pt>
                      <c:pt idx="1591">
                        <c:v>65.749693530544889</c:v>
                      </c:pt>
                      <c:pt idx="1592">
                        <c:v>68.768504069137393</c:v>
                      </c:pt>
                      <c:pt idx="1593">
                        <c:v>69.342078071469956</c:v>
                      </c:pt>
                      <c:pt idx="1594">
                        <c:v>70.549602286906961</c:v>
                      </c:pt>
                      <c:pt idx="1595">
                        <c:v>68.949632701452941</c:v>
                      </c:pt>
                      <c:pt idx="1596">
                        <c:v>66.957217745981893</c:v>
                      </c:pt>
                      <c:pt idx="1597">
                        <c:v>67.259098799841126</c:v>
                      </c:pt>
                      <c:pt idx="1598">
                        <c:v>66.927029640595961</c:v>
                      </c:pt>
                      <c:pt idx="1599">
                        <c:v>66.927029640595961</c:v>
                      </c:pt>
                      <c:pt idx="1600">
                        <c:v>66.806277219052262</c:v>
                      </c:pt>
                      <c:pt idx="1601">
                        <c:v>65.357248160527845</c:v>
                      </c:pt>
                      <c:pt idx="1602">
                        <c:v>64.270476366634554</c:v>
                      </c:pt>
                      <c:pt idx="1603">
                        <c:v>67.228910694455209</c:v>
                      </c:pt>
                      <c:pt idx="1604">
                        <c:v>66.353455638263384</c:v>
                      </c:pt>
                      <c:pt idx="1605">
                        <c:v>64.844050368967132</c:v>
                      </c:pt>
                      <c:pt idx="1606">
                        <c:v>65.327060055141928</c:v>
                      </c:pt>
                      <c:pt idx="1607">
                        <c:v>66.323267532877452</c:v>
                      </c:pt>
                      <c:pt idx="1608">
                        <c:v>66.172327005947835</c:v>
                      </c:pt>
                      <c:pt idx="1609">
                        <c:v>65.357248160527845</c:v>
                      </c:pt>
                      <c:pt idx="1610">
                        <c:v>62.308249516549417</c:v>
                      </c:pt>
                      <c:pt idx="1611">
                        <c:v>60.376210771850211</c:v>
                      </c:pt>
                      <c:pt idx="1612">
                        <c:v>60.406398877236136</c:v>
                      </c:pt>
                      <c:pt idx="1613">
                        <c:v>60.557339404165752</c:v>
                      </c:pt>
                      <c:pt idx="1614">
                        <c:v>58.806429291782102</c:v>
                      </c:pt>
                      <c:pt idx="1615">
                        <c:v>56.783826230925115</c:v>
                      </c:pt>
                      <c:pt idx="1616">
                        <c:v>57.598905076345105</c:v>
                      </c:pt>
                      <c:pt idx="1617">
                        <c:v>56.11968791243477</c:v>
                      </c:pt>
                      <c:pt idx="1618">
                        <c:v>56.753638125539197</c:v>
                      </c:pt>
                      <c:pt idx="1619">
                        <c:v>67.138346378297427</c:v>
                      </c:pt>
                      <c:pt idx="1620">
                        <c:v>66.806277219052262</c:v>
                      </c:pt>
                      <c:pt idx="1621">
                        <c:v>66.896841535210029</c:v>
                      </c:pt>
                      <c:pt idx="1622">
                        <c:v>68.104365750647034</c:v>
                      </c:pt>
                      <c:pt idx="1623">
                        <c:v>68.104365750647034</c:v>
                      </c:pt>
                      <c:pt idx="1624">
                        <c:v>69.67414723071515</c:v>
                      </c:pt>
                      <c:pt idx="1625">
                        <c:v>67.923237118331485</c:v>
                      </c:pt>
                      <c:pt idx="1626">
                        <c:v>68.315682488348514</c:v>
                      </c:pt>
                      <c:pt idx="1627">
                        <c:v>67.410039326770772</c:v>
                      </c:pt>
                      <c:pt idx="1628">
                        <c:v>67.077970167525578</c:v>
                      </c:pt>
                      <c:pt idx="1629">
                        <c:v>67.04778206213966</c:v>
                      </c:pt>
                      <c:pt idx="1630">
                        <c:v>65.508188687457476</c:v>
                      </c:pt>
                      <c:pt idx="1631">
                        <c:v>68.194930066804815</c:v>
                      </c:pt>
                      <c:pt idx="1632">
                        <c:v>66.806277219052262</c:v>
                      </c:pt>
                      <c:pt idx="1633">
                        <c:v>69.13076133376849</c:v>
                      </c:pt>
                      <c:pt idx="1634">
                        <c:v>70.609978497678824</c:v>
                      </c:pt>
                      <c:pt idx="1635">
                        <c:v>73.628789036271343</c:v>
                      </c:pt>
                      <c:pt idx="1636">
                        <c:v>72.994838823166901</c:v>
                      </c:pt>
                      <c:pt idx="1637">
                        <c:v>71.15336439462547</c:v>
                      </c:pt>
                      <c:pt idx="1638">
                        <c:v>69.160949439154422</c:v>
                      </c:pt>
                      <c:pt idx="1639">
                        <c:v>67.802484696787786</c:v>
                      </c:pt>
                      <c:pt idx="1640">
                        <c:v>65.357248160527845</c:v>
                      </c:pt>
                      <c:pt idx="1641">
                        <c:v>64.572357420493802</c:v>
                      </c:pt>
                      <c:pt idx="1642">
                        <c:v>66.111950795175972</c:v>
                      </c:pt>
                      <c:pt idx="1643">
                        <c:v>66.77608911366633</c:v>
                      </c:pt>
                      <c:pt idx="1644">
                        <c:v>65.538376792843394</c:v>
                      </c:pt>
                      <c:pt idx="1645">
                        <c:v>63.998783418161217</c:v>
                      </c:pt>
                      <c:pt idx="1646">
                        <c:v>62.972387835039768</c:v>
                      </c:pt>
                      <c:pt idx="1647">
                        <c:v>64.300664472020472</c:v>
                      </c:pt>
                      <c:pt idx="1648">
                        <c:v>64.8138622635812</c:v>
                      </c:pt>
                      <c:pt idx="1649">
                        <c:v>65.055367106668598</c:v>
                      </c:pt>
                      <c:pt idx="1650">
                        <c:v>66.353455638263384</c:v>
                      </c:pt>
                      <c:pt idx="1651">
                        <c:v>63.485585626600496</c:v>
                      </c:pt>
                      <c:pt idx="1652">
                        <c:v>63.213892678127173</c:v>
                      </c:pt>
                      <c:pt idx="1653">
                        <c:v>65.387436265913777</c:v>
                      </c:pt>
                      <c:pt idx="1654">
                        <c:v>65.236495738984146</c:v>
                      </c:pt>
                      <c:pt idx="1655">
                        <c:v>66.444019954421151</c:v>
                      </c:pt>
                      <c:pt idx="1656">
                        <c:v>68.255306277576651</c:v>
                      </c:pt>
                      <c:pt idx="1657">
                        <c:v>69.13076133376849</c:v>
                      </c:pt>
                      <c:pt idx="1658">
                        <c:v>70.036404495346233</c:v>
                      </c:pt>
                      <c:pt idx="1659">
                        <c:v>70.368473654591412</c:v>
                      </c:pt>
                      <c:pt idx="1660">
                        <c:v>68.406246804506281</c:v>
                      </c:pt>
                      <c:pt idx="1661">
                        <c:v>68.194930066804815</c:v>
                      </c:pt>
                      <c:pt idx="1662">
                        <c:v>67.651544169858155</c:v>
                      </c:pt>
                      <c:pt idx="1663">
                        <c:v>74.232551143989838</c:v>
                      </c:pt>
                      <c:pt idx="1664">
                        <c:v>73.326907982412081</c:v>
                      </c:pt>
                      <c:pt idx="1665">
                        <c:v>73.960858195516508</c:v>
                      </c:pt>
                      <c:pt idx="1666">
                        <c:v>75.13819430556758</c:v>
                      </c:pt>
                      <c:pt idx="1667">
                        <c:v>77.130609261038643</c:v>
                      </c:pt>
                      <c:pt idx="1668">
                        <c:v>75.772144518672008</c:v>
                      </c:pt>
                      <c:pt idx="1669">
                        <c:v>75.772144518672008</c:v>
                      </c:pt>
                      <c:pt idx="1670">
                        <c:v>76.375906626390517</c:v>
                      </c:pt>
                      <c:pt idx="1671">
                        <c:v>75.379699148654993</c:v>
                      </c:pt>
                      <c:pt idx="1672">
                        <c:v>75.13819430556758</c:v>
                      </c:pt>
                      <c:pt idx="1673">
                        <c:v>74.353303565533537</c:v>
                      </c:pt>
                      <c:pt idx="1674">
                        <c:v>73.598600930885411</c:v>
                      </c:pt>
                      <c:pt idx="1675">
                        <c:v>73.991046300902426</c:v>
                      </c:pt>
                      <c:pt idx="1676">
                        <c:v>73.145779350096532</c:v>
                      </c:pt>
                      <c:pt idx="1677">
                        <c:v>73.025026928552833</c:v>
                      </c:pt>
                      <c:pt idx="1678">
                        <c:v>73.628789036271343</c:v>
                      </c:pt>
                      <c:pt idx="1679">
                        <c:v>73.145779350096532</c:v>
                      </c:pt>
                      <c:pt idx="1680">
                        <c:v>73.809917668586877</c:v>
                      </c:pt>
                      <c:pt idx="1681">
                        <c:v>74.232551143989838</c:v>
                      </c:pt>
                      <c:pt idx="1682">
                        <c:v>72.90427450700912</c:v>
                      </c:pt>
                      <c:pt idx="1683">
                        <c:v>73.1155912447106</c:v>
                      </c:pt>
                      <c:pt idx="1684">
                        <c:v>73.991046300902426</c:v>
                      </c:pt>
                      <c:pt idx="1685">
                        <c:v>73.809917668586877</c:v>
                      </c:pt>
                      <c:pt idx="1686">
                        <c:v>74.564620303235003</c:v>
                      </c:pt>
                      <c:pt idx="1687">
                        <c:v>76.104213677917187</c:v>
                      </c:pt>
                      <c:pt idx="1688">
                        <c:v>75.74195641328609</c:v>
                      </c:pt>
                      <c:pt idx="1689">
                        <c:v>75.319322937883143</c:v>
                      </c:pt>
                      <c:pt idx="1690">
                        <c:v>73.206155560868382</c:v>
                      </c:pt>
                      <c:pt idx="1691">
                        <c:v>72.934462612395052</c:v>
                      </c:pt>
                      <c:pt idx="1692">
                        <c:v>72.119383766975076</c:v>
                      </c:pt>
                      <c:pt idx="1693">
                        <c:v>73.357096087797999</c:v>
                      </c:pt>
                      <c:pt idx="1694">
                        <c:v>73.055215033938765</c:v>
                      </c:pt>
                      <c:pt idx="1695">
                        <c:v>72.149571872360994</c:v>
                      </c:pt>
                      <c:pt idx="1696">
                        <c:v>72.964650717780984</c:v>
                      </c:pt>
                      <c:pt idx="1697">
                        <c:v>75.017441884023881</c:v>
                      </c:pt>
                      <c:pt idx="1698">
                        <c:v>75.017441884023881</c:v>
                      </c:pt>
                      <c:pt idx="1699">
                        <c:v>75.923085045601638</c:v>
                      </c:pt>
                      <c:pt idx="1700">
                        <c:v>75.168382410953512</c:v>
                      </c:pt>
                      <c:pt idx="1701">
                        <c:v>75.621203991742391</c:v>
                      </c:pt>
                      <c:pt idx="1702">
                        <c:v>76.587223364091983</c:v>
                      </c:pt>
                      <c:pt idx="1703">
                        <c:v>77.281549787968274</c:v>
                      </c:pt>
                      <c:pt idx="1704">
                        <c:v>77.553242736441589</c:v>
                      </c:pt>
                      <c:pt idx="1705">
                        <c:v>75.228758621725362</c:v>
                      </c:pt>
                      <c:pt idx="1706">
                        <c:v>73.991046300902426</c:v>
                      </c:pt>
                      <c:pt idx="1707">
                        <c:v>74.111798722446139</c:v>
                      </c:pt>
                      <c:pt idx="1708">
                        <c:v>74.443867881691304</c:v>
                      </c:pt>
                      <c:pt idx="1709">
                        <c:v>74.172174933217988</c:v>
                      </c:pt>
                      <c:pt idx="1710">
                        <c:v>74.292927354761687</c:v>
                      </c:pt>
                      <c:pt idx="1711">
                        <c:v>74.896689462480182</c:v>
                      </c:pt>
                      <c:pt idx="1712">
                        <c:v>76.285342310232735</c:v>
                      </c:pt>
                      <c:pt idx="1713">
                        <c:v>76.738163891021614</c:v>
                      </c:pt>
                      <c:pt idx="1714">
                        <c:v>76.104213677917187</c:v>
                      </c:pt>
                      <c:pt idx="1715">
                        <c:v>74.474055987077222</c:v>
                      </c:pt>
                      <c:pt idx="1716">
                        <c:v>74.594808408620921</c:v>
                      </c:pt>
                      <c:pt idx="1717">
                        <c:v>76.375906626390517</c:v>
                      </c:pt>
                      <c:pt idx="1718">
                        <c:v>76.919292523337162</c:v>
                      </c:pt>
                      <c:pt idx="1719">
                        <c:v>78.187192949546031</c:v>
                      </c:pt>
                      <c:pt idx="1720">
                        <c:v>78.881519373422307</c:v>
                      </c:pt>
                      <c:pt idx="1721">
                        <c:v>77.673995157985303</c:v>
                      </c:pt>
                      <c:pt idx="1722">
                        <c:v>77.281549787968274</c:v>
                      </c:pt>
                      <c:pt idx="1723">
                        <c:v>77.553242736441589</c:v>
                      </c:pt>
                      <c:pt idx="1724">
                        <c:v>77.734371368757152</c:v>
                      </c:pt>
                      <c:pt idx="1725">
                        <c:v>79.394717164983035</c:v>
                      </c:pt>
                      <c:pt idx="1726">
                        <c:v>80.692805696577807</c:v>
                      </c:pt>
                      <c:pt idx="1727">
                        <c:v>81.145627277366685</c:v>
                      </c:pt>
                      <c:pt idx="1728">
                        <c:v>80.028667378087462</c:v>
                      </c:pt>
                      <c:pt idx="1729">
                        <c:v>80.209796010402997</c:v>
                      </c:pt>
                      <c:pt idx="1730">
                        <c:v>80.964498645051137</c:v>
                      </c:pt>
                      <c:pt idx="1731">
                        <c:v>81.538072647383714</c:v>
                      </c:pt>
                      <c:pt idx="1732">
                        <c:v>79.847538745771914</c:v>
                      </c:pt>
                      <c:pt idx="1733">
                        <c:v>77.130609261038643</c:v>
                      </c:pt>
                      <c:pt idx="1734">
                        <c:v>77.251361682582342</c:v>
                      </c:pt>
                      <c:pt idx="1735">
                        <c:v>77.824935684914919</c:v>
                      </c:pt>
                      <c:pt idx="1736">
                        <c:v>77.583430841827521</c:v>
                      </c:pt>
                      <c:pt idx="1737">
                        <c:v>76.919292523337162</c:v>
                      </c:pt>
                      <c:pt idx="1738">
                        <c:v>76.074025572531269</c:v>
                      </c:pt>
                      <c:pt idx="1739">
                        <c:v>76.074025572531269</c:v>
                      </c:pt>
                      <c:pt idx="1740">
                        <c:v>76.375906626390517</c:v>
                      </c:pt>
                      <c:pt idx="1741">
                        <c:v>76.315530415618667</c:v>
                      </c:pt>
                      <c:pt idx="1742">
                        <c:v>76.224966099460886</c:v>
                      </c:pt>
                      <c:pt idx="1743">
                        <c:v>75.832520729443871</c:v>
                      </c:pt>
                      <c:pt idx="1744">
                        <c:v>75.95327315098757</c:v>
                      </c:pt>
                      <c:pt idx="1745">
                        <c:v>75.13819430556758</c:v>
                      </c:pt>
                      <c:pt idx="1746">
                        <c:v>74.896689462480182</c:v>
                      </c:pt>
                      <c:pt idx="1747">
                        <c:v>74.413679776305386</c:v>
                      </c:pt>
                      <c:pt idx="1748">
                        <c:v>73.236343666254299</c:v>
                      </c:pt>
                      <c:pt idx="1749">
                        <c:v>68.466623015278145</c:v>
                      </c:pt>
                      <c:pt idx="1750">
                        <c:v>66.111950795175972</c:v>
                      </c:pt>
                      <c:pt idx="1751">
                        <c:v>64.451604998950103</c:v>
                      </c:pt>
                      <c:pt idx="1752">
                        <c:v>64.451604998950103</c:v>
                      </c:pt>
                      <c:pt idx="1753">
                        <c:v>63.938407207389382</c:v>
                      </c:pt>
                      <c:pt idx="1754">
                        <c:v>65.206307633598229</c:v>
                      </c:pt>
                      <c:pt idx="1755">
                        <c:v>66.02138647901819</c:v>
                      </c:pt>
                      <c:pt idx="1756">
                        <c:v>63.606338048144195</c:v>
                      </c:pt>
                      <c:pt idx="1757">
                        <c:v>63.787466680459751</c:v>
                      </c:pt>
                      <c:pt idx="1758">
                        <c:v>63.847842891231601</c:v>
                      </c:pt>
                      <c:pt idx="1759">
                        <c:v>61.523358776515366</c:v>
                      </c:pt>
                      <c:pt idx="1760">
                        <c:v>61.432794460357584</c:v>
                      </c:pt>
                      <c:pt idx="1761">
                        <c:v>60.134705928762813</c:v>
                      </c:pt>
                      <c:pt idx="1762">
                        <c:v>59.289438977956912</c:v>
                      </c:pt>
                      <c:pt idx="1763">
                        <c:v>59.31962708334283</c:v>
                      </c:pt>
                      <c:pt idx="1764">
                        <c:v>56.300816544750319</c:v>
                      </c:pt>
                      <c:pt idx="1765">
                        <c:v>57.266835917099925</c:v>
                      </c:pt>
                      <c:pt idx="1766">
                        <c:v>56.11968791243477</c:v>
                      </c:pt>
                      <c:pt idx="1767">
                        <c:v>56.814014336311047</c:v>
                      </c:pt>
                      <c:pt idx="1768">
                        <c:v>55.938559280119229</c:v>
                      </c:pt>
                      <c:pt idx="1769">
                        <c:v>58.957369818711733</c:v>
                      </c:pt>
                      <c:pt idx="1770">
                        <c:v>58.866805502553952</c:v>
                      </c:pt>
                      <c:pt idx="1771">
                        <c:v>57.508340760187323</c:v>
                      </c:pt>
                      <c:pt idx="1772">
                        <c:v>58.957369818711733</c:v>
                      </c:pt>
                      <c:pt idx="1773">
                        <c:v>60.074329717990963</c:v>
                      </c:pt>
                      <c:pt idx="1774">
                        <c:v>60.22527024492058</c:v>
                      </c:pt>
                      <c:pt idx="1775">
                        <c:v>57.206459706328076</c:v>
                      </c:pt>
                      <c:pt idx="1776">
                        <c:v>55.334797172400719</c:v>
                      </c:pt>
                      <c:pt idx="1777">
                        <c:v>53.976332430034091</c:v>
                      </c:pt>
                      <c:pt idx="1778">
                        <c:v>54.338589694665188</c:v>
                      </c:pt>
                      <c:pt idx="1779">
                        <c:v>53.493322743859281</c:v>
                      </c:pt>
                      <c:pt idx="1780">
                        <c:v>53.674451376174837</c:v>
                      </c:pt>
                      <c:pt idx="1781">
                        <c:v>55.425361488558487</c:v>
                      </c:pt>
                      <c:pt idx="1782">
                        <c:v>58.021538551748051</c:v>
                      </c:pt>
                      <c:pt idx="1783">
                        <c:v>56.934766757854746</c:v>
                      </c:pt>
                      <c:pt idx="1784">
                        <c:v>58.202667184063607</c:v>
                      </c:pt>
                      <c:pt idx="1785">
                        <c:v>58.051726657133983</c:v>
                      </c:pt>
                      <c:pt idx="1786">
                        <c:v>59.017746029483575</c:v>
                      </c:pt>
                      <c:pt idx="1787">
                        <c:v>56.361192755522168</c:v>
                      </c:pt>
                      <c:pt idx="1788">
                        <c:v>56.210252228592537</c:v>
                      </c:pt>
                      <c:pt idx="1789">
                        <c:v>56.753638125539197</c:v>
                      </c:pt>
                      <c:pt idx="1790">
                        <c:v>56.663073809381416</c:v>
                      </c:pt>
                      <c:pt idx="1791">
                        <c:v>56.481945177065874</c:v>
                      </c:pt>
                      <c:pt idx="1792">
                        <c:v>55.364985277786651</c:v>
                      </c:pt>
                      <c:pt idx="1793">
                        <c:v>58.051726657133983</c:v>
                      </c:pt>
                      <c:pt idx="1794">
                        <c:v>62.489378148864972</c:v>
                      </c:pt>
                      <c:pt idx="1795">
                        <c:v>60.285646455692429</c:v>
                      </c:pt>
                      <c:pt idx="1796">
                        <c:v>60.346022666464286</c:v>
                      </c:pt>
                      <c:pt idx="1797">
                        <c:v>59.651696242588002</c:v>
                      </c:pt>
                      <c:pt idx="1798">
                        <c:v>59.742260558745784</c:v>
                      </c:pt>
                      <c:pt idx="1799">
                        <c:v>59.651696242588002</c:v>
                      </c:pt>
                      <c:pt idx="1800">
                        <c:v>59.621508137202085</c:v>
                      </c:pt>
                      <c:pt idx="1801">
                        <c:v>58.746053081010253</c:v>
                      </c:pt>
                      <c:pt idx="1802">
                        <c:v>58.746053081010253</c:v>
                      </c:pt>
                      <c:pt idx="1803">
                        <c:v>58.41398392176508</c:v>
                      </c:pt>
                      <c:pt idx="1804">
                        <c:v>56.753638125539197</c:v>
                      </c:pt>
                      <c:pt idx="1805">
                        <c:v>56.029123596276996</c:v>
                      </c:pt>
                      <c:pt idx="1806">
                        <c:v>55.546113910102193</c:v>
                      </c:pt>
                      <c:pt idx="1807">
                        <c:v>54.006520535420009</c:v>
                      </c:pt>
                      <c:pt idx="1808">
                        <c:v>54.006520535420009</c:v>
                      </c:pt>
                      <c:pt idx="1809">
                        <c:v>54.217837273121482</c:v>
                      </c:pt>
                      <c:pt idx="1810">
                        <c:v>51.651848315317849</c:v>
                      </c:pt>
                      <c:pt idx="1811">
                        <c:v>50.68582894296825</c:v>
                      </c:pt>
                      <c:pt idx="1812">
                        <c:v>51.651848315317849</c:v>
                      </c:pt>
                      <c:pt idx="1813">
                        <c:v>52.255610423036359</c:v>
                      </c:pt>
                      <c:pt idx="1814">
                        <c:v>50.353759783723071</c:v>
                      </c:pt>
                      <c:pt idx="1815">
                        <c:v>50.716017048354175</c:v>
                      </c:pt>
                      <c:pt idx="1816">
                        <c:v>53.463134638473363</c:v>
                      </c:pt>
                      <c:pt idx="1817">
                        <c:v>53.282006006157815</c:v>
                      </c:pt>
                      <c:pt idx="1818">
                        <c:v>54.398965905437038</c:v>
                      </c:pt>
                      <c:pt idx="1819">
                        <c:v>55.938559280119229</c:v>
                      </c:pt>
                      <c:pt idx="1820">
                        <c:v>53.312194111543732</c:v>
                      </c:pt>
                      <c:pt idx="1821">
                        <c:v>52.678243898439305</c:v>
                      </c:pt>
                      <c:pt idx="1822">
                        <c:v>52.678243898439305</c:v>
                      </c:pt>
                      <c:pt idx="1823">
                        <c:v>52.98012495229856</c:v>
                      </c:pt>
                      <c:pt idx="1824">
                        <c:v>52.587679582281531</c:v>
                      </c:pt>
                      <c:pt idx="1825">
                        <c:v>52.074481790720803</c:v>
                      </c:pt>
                      <c:pt idx="1826">
                        <c:v>51.138650523757136</c:v>
                      </c:pt>
                      <c:pt idx="1827">
                        <c:v>51.138650523757136</c:v>
                      </c:pt>
                      <c:pt idx="1828">
                        <c:v>51.017898102213429</c:v>
                      </c:pt>
                      <c:pt idx="1829">
                        <c:v>49.599057149074952</c:v>
                      </c:pt>
                      <c:pt idx="1830">
                        <c:v>50.776393259126017</c:v>
                      </c:pt>
                      <c:pt idx="1831">
                        <c:v>49.689621465232719</c:v>
                      </c:pt>
                      <c:pt idx="1832">
                        <c:v>48.663225882111263</c:v>
                      </c:pt>
                      <c:pt idx="1833">
                        <c:v>48.934918830584593</c:v>
                      </c:pt>
                      <c:pt idx="1834">
                        <c:v>47.787770825919445</c:v>
                      </c:pt>
                      <c:pt idx="1835">
                        <c:v>47.184008718200943</c:v>
                      </c:pt>
                      <c:pt idx="1836">
                        <c:v>41.961466486435896</c:v>
                      </c:pt>
                      <c:pt idx="1837">
                        <c:v>42.89729775339957</c:v>
                      </c:pt>
                      <c:pt idx="1838">
                        <c:v>51.319779156072677</c:v>
                      </c:pt>
                      <c:pt idx="1839">
                        <c:v>51.319779156072677</c:v>
                      </c:pt>
                      <c:pt idx="1840">
                        <c:v>48.300968617480166</c:v>
                      </c:pt>
                      <c:pt idx="1841">
                        <c:v>46.851939558955756</c:v>
                      </c:pt>
                      <c:pt idx="1842">
                        <c:v>47.636830298989821</c:v>
                      </c:pt>
                      <c:pt idx="1843">
                        <c:v>45.584039132746909</c:v>
                      </c:pt>
                      <c:pt idx="1844">
                        <c:v>44.738772181941002</c:v>
                      </c:pt>
                      <c:pt idx="1845">
                        <c:v>44.799148392712858</c:v>
                      </c:pt>
                      <c:pt idx="1846">
                        <c:v>42.746357226469947</c:v>
                      </c:pt>
                      <c:pt idx="1847">
                        <c:v>41.689773537962566</c:v>
                      </c:pt>
                      <c:pt idx="1848">
                        <c:v>44.708584076555077</c:v>
                      </c:pt>
                      <c:pt idx="1849">
                        <c:v>47.727394615147588</c:v>
                      </c:pt>
                      <c:pt idx="1850">
                        <c:v>49.417928516759389</c:v>
                      </c:pt>
                      <c:pt idx="1851">
                        <c:v>52.4367390553519</c:v>
                      </c:pt>
                      <c:pt idx="1852">
                        <c:v>49.900938202934206</c:v>
                      </c:pt>
                      <c:pt idx="1853">
                        <c:v>50.414135994494927</c:v>
                      </c:pt>
                      <c:pt idx="1854">
                        <c:v>48.542473460567571</c:v>
                      </c:pt>
                      <c:pt idx="1855">
                        <c:v>47.606642193603889</c:v>
                      </c:pt>
                      <c:pt idx="1856">
                        <c:v>46.338741767395035</c:v>
                      </c:pt>
                      <c:pt idx="1857">
                        <c:v>45.976484502763938</c:v>
                      </c:pt>
                      <c:pt idx="1858">
                        <c:v>46.791563348183914</c:v>
                      </c:pt>
                      <c:pt idx="1859">
                        <c:v>46.791563348183914</c:v>
                      </c:pt>
                      <c:pt idx="1860">
                        <c:v>45.282158078887655</c:v>
                      </c:pt>
                      <c:pt idx="1861">
                        <c:v>45.131217551958031</c:v>
                      </c:pt>
                      <c:pt idx="1862">
                        <c:v>45.553851027360984</c:v>
                      </c:pt>
                      <c:pt idx="1863">
                        <c:v>44.165198179608431</c:v>
                      </c:pt>
                      <c:pt idx="1864">
                        <c:v>43.259555018030674</c:v>
                      </c:pt>
                      <c:pt idx="1865">
                        <c:v>42.172783224137369</c:v>
                      </c:pt>
                      <c:pt idx="1866">
                        <c:v>44.07463386345065</c:v>
                      </c:pt>
                      <c:pt idx="1867">
                        <c:v>44.9802770250284</c:v>
                      </c:pt>
                      <c:pt idx="1868">
                        <c:v>44.376514917309905</c:v>
                      </c:pt>
                      <c:pt idx="1869">
                        <c:v>45.131217551958031</c:v>
                      </c:pt>
                      <c:pt idx="1870">
                        <c:v>49.931126308320124</c:v>
                      </c:pt>
                      <c:pt idx="1871">
                        <c:v>47.636830298989821</c:v>
                      </c:pt>
                      <c:pt idx="1872">
                        <c:v>45.282158078887655</c:v>
                      </c:pt>
                      <c:pt idx="1873">
                        <c:v>45.584039132746909</c:v>
                      </c:pt>
                      <c:pt idx="1874">
                        <c:v>43.953881441906951</c:v>
                      </c:pt>
                      <c:pt idx="1875">
                        <c:v>44.07463386345065</c:v>
                      </c:pt>
                      <c:pt idx="1876">
                        <c:v>44.255762495766206</c:v>
                      </c:pt>
                      <c:pt idx="1877">
                        <c:v>43.470871755732148</c:v>
                      </c:pt>
                      <c:pt idx="1878">
                        <c:v>42.26334754029515</c:v>
                      </c:pt>
                      <c:pt idx="1879">
                        <c:v>48.783978303654969</c:v>
                      </c:pt>
                      <c:pt idx="1880">
                        <c:v>48.240592406708323</c:v>
                      </c:pt>
                      <c:pt idx="1881">
                        <c:v>48.572661565953496</c:v>
                      </c:pt>
                      <c:pt idx="1882">
                        <c:v>50.565076521424544</c:v>
                      </c:pt>
                      <c:pt idx="1883">
                        <c:v>49.991502519091974</c:v>
                      </c:pt>
                      <c:pt idx="1884">
                        <c:v>49.689621465232719</c:v>
                      </c:pt>
                      <c:pt idx="1885">
                        <c:v>50.504700310652709</c:v>
                      </c:pt>
                      <c:pt idx="1886">
                        <c:v>53.523510849245213</c:v>
                      </c:pt>
                      <c:pt idx="1887">
                        <c:v>53.25181790077189</c:v>
                      </c:pt>
                      <c:pt idx="1888">
                        <c:v>53.282006006157815</c:v>
                      </c:pt>
                      <c:pt idx="1889">
                        <c:v>51.259402945300835</c:v>
                      </c:pt>
                      <c:pt idx="1890">
                        <c:v>51.712224526089713</c:v>
                      </c:pt>
                      <c:pt idx="1891">
                        <c:v>53.282006006157815</c:v>
                      </c:pt>
                      <c:pt idx="1892">
                        <c:v>54.549906432366654</c:v>
                      </c:pt>
                      <c:pt idx="1893">
                        <c:v>56.572509493223642</c:v>
                      </c:pt>
                      <c:pt idx="1894">
                        <c:v>56.059311701662921</c:v>
                      </c:pt>
                      <c:pt idx="1895">
                        <c:v>55.546113910102193</c:v>
                      </c:pt>
                      <c:pt idx="1896">
                        <c:v>56.059311701662921</c:v>
                      </c:pt>
                      <c:pt idx="1897">
                        <c:v>55.878183069347365</c:v>
                      </c:pt>
                      <c:pt idx="1898">
                        <c:v>55.878183069347365</c:v>
                      </c:pt>
                      <c:pt idx="1899">
                        <c:v>54.942351802383691</c:v>
                      </c:pt>
                      <c:pt idx="1900">
                        <c:v>53.765015692332611</c:v>
                      </c:pt>
                      <c:pt idx="1901">
                        <c:v>54.308401589279264</c:v>
                      </c:pt>
                      <c:pt idx="1902">
                        <c:v>54.338589694665188</c:v>
                      </c:pt>
                      <c:pt idx="1903">
                        <c:v>52.4367390553519</c:v>
                      </c:pt>
                      <c:pt idx="1904">
                        <c:v>52.225422317650427</c:v>
                      </c:pt>
                      <c:pt idx="1905">
                        <c:v>51.591472104546007</c:v>
                      </c:pt>
                      <c:pt idx="1906">
                        <c:v>52.527303371509682</c:v>
                      </c:pt>
                      <c:pt idx="1907">
                        <c:v>53.432946533087431</c:v>
                      </c:pt>
                      <c:pt idx="1908">
                        <c:v>52.13485800149266</c:v>
                      </c:pt>
                      <c:pt idx="1909">
                        <c:v>50.353759783723071</c:v>
                      </c:pt>
                      <c:pt idx="1910">
                        <c:v>48.995295041356442</c:v>
                      </c:pt>
                      <c:pt idx="1911">
                        <c:v>48.119839985164617</c:v>
                      </c:pt>
                      <c:pt idx="1912">
                        <c:v>48.60284967133942</c:v>
                      </c:pt>
                      <c:pt idx="1913">
                        <c:v>48.270780512094248</c:v>
                      </c:pt>
                      <c:pt idx="1914">
                        <c:v>46.610434715868365</c:v>
                      </c:pt>
                      <c:pt idx="1915">
                        <c:v>45.704791554290608</c:v>
                      </c:pt>
                      <c:pt idx="1916">
                        <c:v>47.697206509761664</c:v>
                      </c:pt>
                      <c:pt idx="1917">
                        <c:v>47.153820612815011</c:v>
                      </c:pt>
                      <c:pt idx="1918">
                        <c:v>49.206611779057916</c:v>
                      </c:pt>
                      <c:pt idx="1919">
                        <c:v>49.50849283291717</c:v>
                      </c:pt>
                      <c:pt idx="1920">
                        <c:v>47.999087563620918</c:v>
                      </c:pt>
                      <c:pt idx="1921">
                        <c:v>46.58024661048244</c:v>
                      </c:pt>
                      <c:pt idx="1922">
                        <c:v>46.187801240465411</c:v>
                      </c:pt>
                      <c:pt idx="1923">
                        <c:v>46.187801240465411</c:v>
                      </c:pt>
                      <c:pt idx="1924">
                        <c:v>54.700846959296292</c:v>
                      </c:pt>
                      <c:pt idx="1925">
                        <c:v>53.674451376174837</c:v>
                      </c:pt>
                      <c:pt idx="1926">
                        <c:v>53.765015692332611</c:v>
                      </c:pt>
                      <c:pt idx="1927">
                        <c:v>52.165046106878584</c:v>
                      </c:pt>
                      <c:pt idx="1928">
                        <c:v>52.738620109211155</c:v>
                      </c:pt>
                      <c:pt idx="1929">
                        <c:v>52.738620109211155</c:v>
                      </c:pt>
                      <c:pt idx="1930">
                        <c:v>52.889560636140779</c:v>
                      </c:pt>
                      <c:pt idx="1931">
                        <c:v>55.908371174733297</c:v>
                      </c:pt>
                      <c:pt idx="1932">
                        <c:v>58.444172027150998</c:v>
                      </c:pt>
                      <c:pt idx="1933">
                        <c:v>57.87059802481842</c:v>
                      </c:pt>
                      <c:pt idx="1934">
                        <c:v>59.772448664131709</c:v>
                      </c:pt>
                      <c:pt idx="1935">
                        <c:v>62.791259202724213</c:v>
                      </c:pt>
                      <c:pt idx="1936">
                        <c:v>60.678091825709458</c:v>
                      </c:pt>
                      <c:pt idx="1937">
                        <c:v>63.696902364301963</c:v>
                      </c:pt>
                      <c:pt idx="1938">
                        <c:v>64.511981209721952</c:v>
                      </c:pt>
                      <c:pt idx="1939">
                        <c:v>61.493170671129441</c:v>
                      </c:pt>
                      <c:pt idx="1940">
                        <c:v>59.712072453359866</c:v>
                      </c:pt>
                      <c:pt idx="1941">
                        <c:v>59.259250872570981</c:v>
                      </c:pt>
                      <c:pt idx="1942">
                        <c:v>59.259250872570981</c:v>
                      </c:pt>
                      <c:pt idx="1943">
                        <c:v>62.278061411163499</c:v>
                      </c:pt>
                      <c:pt idx="1944">
                        <c:v>61.342230144199803</c:v>
                      </c:pt>
                      <c:pt idx="1945">
                        <c:v>64.361040682792321</c:v>
                      </c:pt>
                      <c:pt idx="1946">
                        <c:v>63.878030996617518</c:v>
                      </c:pt>
                      <c:pt idx="1947">
                        <c:v>63.998783418161217</c:v>
                      </c:pt>
                      <c:pt idx="1948">
                        <c:v>64.783674158195268</c:v>
                      </c:pt>
                      <c:pt idx="1949">
                        <c:v>63.666714258916045</c:v>
                      </c:pt>
                      <c:pt idx="1950">
                        <c:v>60.647903720323541</c:v>
                      </c:pt>
                      <c:pt idx="1951">
                        <c:v>59.470567610272454</c:v>
                      </c:pt>
                      <c:pt idx="1952">
                        <c:v>59.772448664131709</c:v>
                      </c:pt>
                      <c:pt idx="1953">
                        <c:v>61.221477722656118</c:v>
                      </c:pt>
                      <c:pt idx="1954">
                        <c:v>59.108310345641357</c:v>
                      </c:pt>
                      <c:pt idx="1955">
                        <c:v>57.659281287116947</c:v>
                      </c:pt>
                      <c:pt idx="1956">
                        <c:v>56.995142968626602</c:v>
                      </c:pt>
                      <c:pt idx="1957">
                        <c:v>56.964954863240671</c:v>
                      </c:pt>
                      <c:pt idx="1958">
                        <c:v>56.964954863240671</c:v>
                      </c:pt>
                      <c:pt idx="1959">
                        <c:v>55.757430647803666</c:v>
                      </c:pt>
                      <c:pt idx="1960">
                        <c:v>56.300816544750319</c:v>
                      </c:pt>
                      <c:pt idx="1961">
                        <c:v>54.972539907769615</c:v>
                      </c:pt>
                      <c:pt idx="1962">
                        <c:v>53.734827586946686</c:v>
                      </c:pt>
                      <c:pt idx="1963">
                        <c:v>51.138650523757136</c:v>
                      </c:pt>
                      <c:pt idx="1964">
                        <c:v>50.716017048354175</c:v>
                      </c:pt>
                      <c:pt idx="1965">
                        <c:v>50.716017048354175</c:v>
                      </c:pt>
                      <c:pt idx="1966">
                        <c:v>50.353759783723071</c:v>
                      </c:pt>
                      <c:pt idx="1967">
                        <c:v>56.270628439364401</c:v>
                      </c:pt>
                      <c:pt idx="1968">
                        <c:v>55.908371174733297</c:v>
                      </c:pt>
                      <c:pt idx="1969">
                        <c:v>56.451757071679943</c:v>
                      </c:pt>
                      <c:pt idx="1970">
                        <c:v>57.055519179398452</c:v>
                      </c:pt>
                      <c:pt idx="1971">
                        <c:v>54.79141127545406</c:v>
                      </c:pt>
                      <c:pt idx="1972">
                        <c:v>57.810221814046578</c:v>
                      </c:pt>
                      <c:pt idx="1973">
                        <c:v>56.753638125539197</c:v>
                      </c:pt>
                      <c:pt idx="1974">
                        <c:v>59.470567610272454</c:v>
                      </c:pt>
                      <c:pt idx="1975">
                        <c:v>62.489378148864972</c:v>
                      </c:pt>
                      <c:pt idx="1976">
                        <c:v>61.281853933427968</c:v>
                      </c:pt>
                      <c:pt idx="1977">
                        <c:v>59.500755715658386</c:v>
                      </c:pt>
                      <c:pt idx="1978">
                        <c:v>59.198874661799131</c:v>
                      </c:pt>
                      <c:pt idx="1979">
                        <c:v>61.583734987287208</c:v>
                      </c:pt>
                      <c:pt idx="1980">
                        <c:v>62.489378148864972</c:v>
                      </c:pt>
                      <c:pt idx="1981">
                        <c:v>61.312042038813885</c:v>
                      </c:pt>
                      <c:pt idx="1982">
                        <c:v>61.945992251918312</c:v>
                      </c:pt>
                      <c:pt idx="1983">
                        <c:v>59.500755715658386</c:v>
                      </c:pt>
                      <c:pt idx="1984">
                        <c:v>57.659281287116947</c:v>
                      </c:pt>
                      <c:pt idx="1985">
                        <c:v>58.47436013253693</c:v>
                      </c:pt>
                      <c:pt idx="1986">
                        <c:v>59.168686556413206</c:v>
                      </c:pt>
                      <c:pt idx="1987">
                        <c:v>59.138498451027274</c:v>
                      </c:pt>
                      <c:pt idx="1988">
                        <c:v>57.206459706328076</c:v>
                      </c:pt>
                      <c:pt idx="1989">
                        <c:v>55.153668540085164</c:v>
                      </c:pt>
                      <c:pt idx="1990">
                        <c:v>54.761223170068142</c:v>
                      </c:pt>
                      <c:pt idx="1991">
                        <c:v>54.127272956963715</c:v>
                      </c:pt>
                      <c:pt idx="1992">
                        <c:v>55.515925804716268</c:v>
                      </c:pt>
                      <c:pt idx="1993">
                        <c:v>54.519718326980737</c:v>
                      </c:pt>
                      <c:pt idx="1994">
                        <c:v>53.734827586946686</c:v>
                      </c:pt>
                      <c:pt idx="1995">
                        <c:v>53.795203797718536</c:v>
                      </c:pt>
                      <c:pt idx="1996">
                        <c:v>54.248025378507414</c:v>
                      </c:pt>
                      <c:pt idx="1997">
                        <c:v>54.278213483893346</c:v>
                      </c:pt>
                      <c:pt idx="1998">
                        <c:v>51.953729369177104</c:v>
                      </c:pt>
                      <c:pt idx="1999">
                        <c:v>53.372570322315596</c:v>
                      </c:pt>
                      <c:pt idx="2000">
                        <c:v>51.319779156072677</c:v>
                      </c:pt>
                      <c:pt idx="2001">
                        <c:v>51.199026734528971</c:v>
                      </c:pt>
                      <c:pt idx="2002">
                        <c:v>52.165046106878584</c:v>
                      </c:pt>
                      <c:pt idx="2003">
                        <c:v>52.557491476895599</c:v>
                      </c:pt>
                      <c:pt idx="2004">
                        <c:v>52.557491476895599</c:v>
                      </c:pt>
                      <c:pt idx="2005">
                        <c:v>53.070689268456341</c:v>
                      </c:pt>
                      <c:pt idx="2006">
                        <c:v>52.98012495229856</c:v>
                      </c:pt>
                      <c:pt idx="2007">
                        <c:v>52.829184425368936</c:v>
                      </c:pt>
                      <c:pt idx="2008">
                        <c:v>52.225422317650427</c:v>
                      </c:pt>
                      <c:pt idx="2009">
                        <c:v>51.80278884224748</c:v>
                      </c:pt>
                      <c:pt idx="2010">
                        <c:v>52.074481790720803</c:v>
                      </c:pt>
                      <c:pt idx="2011">
                        <c:v>52.859372530754854</c:v>
                      </c:pt>
                      <c:pt idx="2012">
                        <c:v>54.942351802383691</c:v>
                      </c:pt>
                      <c:pt idx="2013">
                        <c:v>55.998935490891064</c:v>
                      </c:pt>
                      <c:pt idx="2014">
                        <c:v>53.282006006157815</c:v>
                      </c:pt>
                      <c:pt idx="2015">
                        <c:v>53.070689268456341</c:v>
                      </c:pt>
                      <c:pt idx="2016">
                        <c:v>52.738620109211155</c:v>
                      </c:pt>
                      <c:pt idx="2017">
                        <c:v>52.497115266123764</c:v>
                      </c:pt>
                      <c:pt idx="2018">
                        <c:v>51.048086207599354</c:v>
                      </c:pt>
                      <c:pt idx="2019">
                        <c:v>51.380155366844527</c:v>
                      </c:pt>
                      <c:pt idx="2020">
                        <c:v>50.776393259126017</c:v>
                      </c:pt>
                      <c:pt idx="2021">
                        <c:v>50.927333786055648</c:v>
                      </c:pt>
                      <c:pt idx="2022">
                        <c:v>51.832976947633405</c:v>
                      </c:pt>
                      <c:pt idx="2023">
                        <c:v>52.014105579948954</c:v>
                      </c:pt>
                      <c:pt idx="2024">
                        <c:v>52.13485800149266</c:v>
                      </c:pt>
                      <c:pt idx="2025">
                        <c:v>51.712224526089713</c:v>
                      </c:pt>
                      <c:pt idx="2026">
                        <c:v>50.68582894296825</c:v>
                      </c:pt>
                      <c:pt idx="2027">
                        <c:v>49.749997676004575</c:v>
                      </c:pt>
                      <c:pt idx="2028">
                        <c:v>49.387740411373471</c:v>
                      </c:pt>
                      <c:pt idx="2029">
                        <c:v>51.742412631475631</c:v>
                      </c:pt>
                      <c:pt idx="2030">
                        <c:v>51.349967261458609</c:v>
                      </c:pt>
                      <c:pt idx="2031">
                        <c:v>54.368777800051113</c:v>
                      </c:pt>
                      <c:pt idx="2032">
                        <c:v>54.459342116208887</c:v>
                      </c:pt>
                      <c:pt idx="2033">
                        <c:v>53.946144324648159</c:v>
                      </c:pt>
                      <c:pt idx="2034">
                        <c:v>53.765015692332611</c:v>
                      </c:pt>
                      <c:pt idx="2035">
                        <c:v>52.829184425368936</c:v>
                      </c:pt>
                      <c:pt idx="2036">
                        <c:v>52.798996319983004</c:v>
                      </c:pt>
                      <c:pt idx="2037">
                        <c:v>52.678243898439305</c:v>
                      </c:pt>
                      <c:pt idx="2038">
                        <c:v>52.678243898439305</c:v>
                      </c:pt>
                      <c:pt idx="2039">
                        <c:v>53.010313057684478</c:v>
                      </c:pt>
                      <c:pt idx="2040">
                        <c:v>52.98012495229856</c:v>
                      </c:pt>
                      <c:pt idx="2041">
                        <c:v>52.829184425368936</c:v>
                      </c:pt>
                      <c:pt idx="2042">
                        <c:v>55.817806858575523</c:v>
                      </c:pt>
                      <c:pt idx="2043">
                        <c:v>56.421568966294025</c:v>
                      </c:pt>
                      <c:pt idx="2044">
                        <c:v>58.112102867905826</c:v>
                      </c:pt>
                      <c:pt idx="2045">
                        <c:v>56.481945177065874</c:v>
                      </c:pt>
                      <c:pt idx="2046">
                        <c:v>56.844202441696979</c:v>
                      </c:pt>
                      <c:pt idx="2047">
                        <c:v>56.904578652468821</c:v>
                      </c:pt>
                      <c:pt idx="2048">
                        <c:v>56.18006412320662</c:v>
                      </c:pt>
                      <c:pt idx="2049">
                        <c:v>55.847994963961447</c:v>
                      </c:pt>
                      <c:pt idx="2050">
                        <c:v>56.602697598609574</c:v>
                      </c:pt>
                      <c:pt idx="2051">
                        <c:v>56.632885703995498</c:v>
                      </c:pt>
                      <c:pt idx="2052">
                        <c:v>58.564924448694697</c:v>
                      </c:pt>
                      <c:pt idx="2053">
                        <c:v>59.742260558745784</c:v>
                      </c:pt>
                      <c:pt idx="2054">
                        <c:v>69.281701860698121</c:v>
                      </c:pt>
                      <c:pt idx="2055">
                        <c:v>72.300512399290625</c:v>
                      </c:pt>
                      <c:pt idx="2056">
                        <c:v>69.583582914557368</c:v>
                      </c:pt>
                      <c:pt idx="2057">
                        <c:v>69.160949439154422</c:v>
                      </c:pt>
                      <c:pt idx="2058">
                        <c:v>67.077970167525578</c:v>
                      </c:pt>
                      <c:pt idx="2059">
                        <c:v>68.315682488348514</c:v>
                      </c:pt>
                      <c:pt idx="2060">
                        <c:v>70.881671446152154</c:v>
                      </c:pt>
                      <c:pt idx="2061">
                        <c:v>70.942047656924004</c:v>
                      </c:pt>
                      <c:pt idx="2062">
                        <c:v>70.942047656924004</c:v>
                      </c:pt>
                      <c:pt idx="2063">
                        <c:v>71.304304921555101</c:v>
                      </c:pt>
                      <c:pt idx="2064">
                        <c:v>74.323115460147605</c:v>
                      </c:pt>
                      <c:pt idx="2065">
                        <c:v>72.753333980079503</c:v>
                      </c:pt>
                      <c:pt idx="2066">
                        <c:v>69.976028284574397</c:v>
                      </c:pt>
                      <c:pt idx="2067">
                        <c:v>68.979820806838859</c:v>
                      </c:pt>
                      <c:pt idx="2068">
                        <c:v>67.772296591401854</c:v>
                      </c:pt>
                      <c:pt idx="2069">
                        <c:v>66.111950795175972</c:v>
                      </c:pt>
                      <c:pt idx="2070">
                        <c:v>64.602545525879734</c:v>
                      </c:pt>
                      <c:pt idx="2071">
                        <c:v>64.361040682792321</c:v>
                      </c:pt>
                      <c:pt idx="2072">
                        <c:v>64.844050368967132</c:v>
                      </c:pt>
                      <c:pt idx="2073">
                        <c:v>64.602545525879734</c:v>
                      </c:pt>
                      <c:pt idx="2074">
                        <c:v>64.602545525879734</c:v>
                      </c:pt>
                      <c:pt idx="2075">
                        <c:v>64.240288261248622</c:v>
                      </c:pt>
                      <c:pt idx="2076">
                        <c:v>63.998783418161217</c:v>
                      </c:pt>
                      <c:pt idx="2077">
                        <c:v>63.696902364301963</c:v>
                      </c:pt>
                      <c:pt idx="2078">
                        <c:v>63.817654785845669</c:v>
                      </c:pt>
                      <c:pt idx="2079">
                        <c:v>63.244080783513091</c:v>
                      </c:pt>
                      <c:pt idx="2080">
                        <c:v>63.304456994284941</c:v>
                      </c:pt>
                      <c:pt idx="2081">
                        <c:v>63.36483320505679</c:v>
                      </c:pt>
                      <c:pt idx="2082">
                        <c:v>63.093140256583467</c:v>
                      </c:pt>
                      <c:pt idx="2083">
                        <c:v>63.093140256583467</c:v>
                      </c:pt>
                      <c:pt idx="2084">
                        <c:v>63.274268888899023</c:v>
                      </c:pt>
                      <c:pt idx="2085">
                        <c:v>61.82523983037462</c:v>
                      </c:pt>
                      <c:pt idx="2086">
                        <c:v>61.432794460357584</c:v>
                      </c:pt>
                      <c:pt idx="2087">
                        <c:v>61.885616041146463</c:v>
                      </c:pt>
                      <c:pt idx="2088">
                        <c:v>61.885616041146463</c:v>
                      </c:pt>
                      <c:pt idx="2089">
                        <c:v>60.678091825709458</c:v>
                      </c:pt>
                      <c:pt idx="2090">
                        <c:v>60.76865614186724</c:v>
                      </c:pt>
                      <c:pt idx="2091">
                        <c:v>63.696902364301963</c:v>
                      </c:pt>
                      <c:pt idx="2092">
                        <c:v>62.338437621935341</c:v>
                      </c:pt>
                      <c:pt idx="2093">
                        <c:v>63.093140256583467</c:v>
                      </c:pt>
                      <c:pt idx="2094">
                        <c:v>63.545961837372346</c:v>
                      </c:pt>
                      <c:pt idx="2095">
                        <c:v>63.395021310442722</c:v>
                      </c:pt>
                      <c:pt idx="2096">
                        <c:v>64.300664472020472</c:v>
                      </c:pt>
                      <c:pt idx="2097">
                        <c:v>68.225118172190733</c:v>
                      </c:pt>
                      <c:pt idx="2098">
                        <c:v>69.40245428224182</c:v>
                      </c:pt>
                      <c:pt idx="2099">
                        <c:v>69.40245428224182</c:v>
                      </c:pt>
                      <c:pt idx="2100">
                        <c:v>76.617411469477915</c:v>
                      </c:pt>
                      <c:pt idx="2101">
                        <c:v>76.979668734109026</c:v>
                      </c:pt>
                      <c:pt idx="2102">
                        <c:v>74.866501357094265</c:v>
                      </c:pt>
                      <c:pt idx="2103">
                        <c:v>75.591015886356459</c:v>
                      </c:pt>
                      <c:pt idx="2104">
                        <c:v>76.224966099460886</c:v>
                      </c:pt>
                      <c:pt idx="2105">
                        <c:v>74.594808408620921</c:v>
                      </c:pt>
                      <c:pt idx="2106">
                        <c:v>71.726938396958047</c:v>
                      </c:pt>
                      <c:pt idx="2107">
                        <c:v>72.059007556203227</c:v>
                      </c:pt>
                      <c:pt idx="2108">
                        <c:v>75.017441884023881</c:v>
                      </c:pt>
                      <c:pt idx="2109">
                        <c:v>78.036252422616386</c:v>
                      </c:pt>
                      <c:pt idx="2110">
                        <c:v>78.790955057264526</c:v>
                      </c:pt>
                      <c:pt idx="2111">
                        <c:v>81.206003488138535</c:v>
                      </c:pt>
                      <c:pt idx="2112">
                        <c:v>84.224814026731039</c:v>
                      </c:pt>
                      <c:pt idx="2113">
                        <c:v>81.839953701242962</c:v>
                      </c:pt>
                      <c:pt idx="2114">
                        <c:v>81.960706122786661</c:v>
                      </c:pt>
                      <c:pt idx="2115">
                        <c:v>81.507884541997782</c:v>
                      </c:pt>
                      <c:pt idx="2116">
                        <c:v>78.972083689580089</c:v>
                      </c:pt>
                      <c:pt idx="2117">
                        <c:v>79.696598218842269</c:v>
                      </c:pt>
                      <c:pt idx="2118">
                        <c:v>81.779577490471098</c:v>
                      </c:pt>
                      <c:pt idx="2119">
                        <c:v>81.779577490471098</c:v>
                      </c:pt>
                      <c:pt idx="2120">
                        <c:v>81.507884541997782</c:v>
                      </c:pt>
                      <c:pt idx="2121">
                        <c:v>82.111646649716292</c:v>
                      </c:pt>
                      <c:pt idx="2122">
                        <c:v>81.507884541997782</c:v>
                      </c:pt>
                      <c:pt idx="2123">
                        <c:v>80.994686750437069</c:v>
                      </c:pt>
                      <c:pt idx="2124">
                        <c:v>78.941895584194143</c:v>
                      </c:pt>
                      <c:pt idx="2125">
                        <c:v>77.945688106458618</c:v>
                      </c:pt>
                      <c:pt idx="2126">
                        <c:v>76.677787680249764</c:v>
                      </c:pt>
                      <c:pt idx="2127">
                        <c:v>76.557035258706065</c:v>
                      </c:pt>
                      <c:pt idx="2128">
                        <c:v>77.583430841827521</c:v>
                      </c:pt>
                      <c:pt idx="2129">
                        <c:v>74.987253778637964</c:v>
                      </c:pt>
                      <c:pt idx="2130">
                        <c:v>76.104213677917187</c:v>
                      </c:pt>
                      <c:pt idx="2131">
                        <c:v>78.187192949546031</c:v>
                      </c:pt>
                      <c:pt idx="2132">
                        <c:v>77.885311895686769</c:v>
                      </c:pt>
                      <c:pt idx="2133">
                        <c:v>77.583430841827521</c:v>
                      </c:pt>
                      <c:pt idx="2134">
                        <c:v>79.575845797298584</c:v>
                      </c:pt>
                      <c:pt idx="2135">
                        <c:v>82.655032546662937</c:v>
                      </c:pt>
                      <c:pt idx="2136">
                        <c:v>82.504092019733307</c:v>
                      </c:pt>
                      <c:pt idx="2137">
                        <c:v>81.930518017400729</c:v>
                      </c:pt>
                      <c:pt idx="2138">
                        <c:v>80.662617591191875</c:v>
                      </c:pt>
                      <c:pt idx="2139">
                        <c:v>78.187192949546031</c:v>
                      </c:pt>
                      <c:pt idx="2140">
                        <c:v>82.232399071259977</c:v>
                      </c:pt>
                      <c:pt idx="2141">
                        <c:v>83.198418443609597</c:v>
                      </c:pt>
                      <c:pt idx="2142">
                        <c:v>84.979516661379179</c:v>
                      </c:pt>
                      <c:pt idx="2143">
                        <c:v>87.002119722236145</c:v>
                      </c:pt>
                      <c:pt idx="2144">
                        <c:v>84.164437815959189</c:v>
                      </c:pt>
                      <c:pt idx="2145">
                        <c:v>83.651240024398476</c:v>
                      </c:pt>
                      <c:pt idx="2146">
                        <c:v>84.979516661379179</c:v>
                      </c:pt>
                      <c:pt idx="2147">
                        <c:v>87.937950989199834</c:v>
                      </c:pt>
                      <c:pt idx="2148">
                        <c:v>87.545505619182805</c:v>
                      </c:pt>
                      <c:pt idx="2149">
                        <c:v>84.526695080590301</c:v>
                      </c:pt>
                      <c:pt idx="2150">
                        <c:v>83.681428129784379</c:v>
                      </c:pt>
                      <c:pt idx="2151">
                        <c:v>86.700238668376898</c:v>
                      </c:pt>
                      <c:pt idx="2152">
                        <c:v>86.639862457605048</c:v>
                      </c:pt>
                      <c:pt idx="2153">
                        <c:v>86.639862457605048</c:v>
                      </c:pt>
                      <c:pt idx="2154">
                        <c:v>89.356791942338305</c:v>
                      </c:pt>
                      <c:pt idx="2155">
                        <c:v>88.451148780760562</c:v>
                      </c:pt>
                      <c:pt idx="2156">
                        <c:v>87.575693724568737</c:v>
                      </c:pt>
                      <c:pt idx="2157">
                        <c:v>88.96434657232129</c:v>
                      </c:pt>
                      <c:pt idx="2158">
                        <c:v>89.507732469267935</c:v>
                      </c:pt>
                      <c:pt idx="2159">
                        <c:v>88.96434657232129</c:v>
                      </c:pt>
                      <c:pt idx="2160">
                        <c:v>88.934158466935358</c:v>
                      </c:pt>
                      <c:pt idx="2161">
                        <c:v>90.413375630845692</c:v>
                      </c:pt>
                      <c:pt idx="2162">
                        <c:v>92.073721427071561</c:v>
                      </c:pt>
                      <c:pt idx="2163">
                        <c:v>95.09253196566408</c:v>
                      </c:pt>
                      <c:pt idx="2164">
                        <c:v>98.111342504256598</c:v>
                      </c:pt>
                      <c:pt idx="2165">
                        <c:v>96.51137291880255</c:v>
                      </c:pt>
                      <c:pt idx="2166">
                        <c:v>98.654728401203258</c:v>
                      </c:pt>
                      <c:pt idx="2167">
                        <c:v>98.111342504256598</c:v>
                      </c:pt>
                      <c:pt idx="2168">
                        <c:v>95.24347249259371</c:v>
                      </c:pt>
                      <c:pt idx="2169">
                        <c:v>92.707671640176002</c:v>
                      </c:pt>
                      <c:pt idx="2170">
                        <c:v>91.319018792423449</c:v>
                      </c:pt>
                      <c:pt idx="2171">
                        <c:v>90.624692368547173</c:v>
                      </c:pt>
                      <c:pt idx="2172">
                        <c:v>90.926573422406406</c:v>
                      </c:pt>
                      <c:pt idx="2173">
                        <c:v>87.998327199971683</c:v>
                      </c:pt>
                      <c:pt idx="2174">
                        <c:v>86.67005056299098</c:v>
                      </c:pt>
                      <c:pt idx="2175">
                        <c:v>85.190833399080645</c:v>
                      </c:pt>
                      <c:pt idx="2176">
                        <c:v>85.734219296027305</c:v>
                      </c:pt>
                      <c:pt idx="2177">
                        <c:v>83.017289811294035</c:v>
                      </c:pt>
                      <c:pt idx="2178">
                        <c:v>82.29277528203184</c:v>
                      </c:pt>
                      <c:pt idx="2179">
                        <c:v>84.405942659046602</c:v>
                      </c:pt>
                      <c:pt idx="2180">
                        <c:v>81.749389385085195</c:v>
                      </c:pt>
                      <c:pt idx="2181">
                        <c:v>81.960706122786661</c:v>
                      </c:pt>
                      <c:pt idx="2182">
                        <c:v>81.507884541997782</c:v>
                      </c:pt>
                      <c:pt idx="2183">
                        <c:v>79.394717164983035</c:v>
                      </c:pt>
                      <c:pt idx="2184">
                        <c:v>75.862708834829789</c:v>
                      </c:pt>
                      <c:pt idx="2185">
                        <c:v>73.266531771640231</c:v>
                      </c:pt>
                      <c:pt idx="2186">
                        <c:v>70.821295235380305</c:v>
                      </c:pt>
                      <c:pt idx="2187">
                        <c:v>71.243928710783251</c:v>
                      </c:pt>
                      <c:pt idx="2188">
                        <c:v>72.270324293904693</c:v>
                      </c:pt>
                      <c:pt idx="2189">
                        <c:v>73.960858195516508</c:v>
                      </c:pt>
                      <c:pt idx="2190">
                        <c:v>70.942047656924004</c:v>
                      </c:pt>
                      <c:pt idx="2191">
                        <c:v>67.923237118331485</c:v>
                      </c:pt>
                      <c:pt idx="2192">
                        <c:v>69.160949439154422</c:v>
                      </c:pt>
                      <c:pt idx="2193">
                        <c:v>68.074177645261116</c:v>
                      </c:pt>
                      <c:pt idx="2194">
                        <c:v>68.074177645261116</c:v>
                      </c:pt>
                      <c:pt idx="2195">
                        <c:v>69.100573228382572</c:v>
                      </c:pt>
                      <c:pt idx="2196">
                        <c:v>67.31947501061299</c:v>
                      </c:pt>
                      <c:pt idx="2197">
                        <c:v>70.036404495346233</c:v>
                      </c:pt>
                      <c:pt idx="2198">
                        <c:v>68.828880279909242</c:v>
                      </c:pt>
                      <c:pt idx="2199">
                        <c:v>65.810069741316724</c:v>
                      </c:pt>
                      <c:pt idx="2200">
                        <c:v>64.632733631265651</c:v>
                      </c:pt>
                      <c:pt idx="2201">
                        <c:v>62.187497095005718</c:v>
                      </c:pt>
                      <c:pt idx="2202">
                        <c:v>63.153516467355317</c:v>
                      </c:pt>
                      <c:pt idx="2203">
                        <c:v>61.583734987287208</c:v>
                      </c:pt>
                      <c:pt idx="2204">
                        <c:v>62.217685200391635</c:v>
                      </c:pt>
                      <c:pt idx="2205">
                        <c:v>61.281853933427968</c:v>
                      </c:pt>
                      <c:pt idx="2206">
                        <c:v>58.715864975624335</c:v>
                      </c:pt>
                      <c:pt idx="2207">
                        <c:v>58.625300659466554</c:v>
                      </c:pt>
                      <c:pt idx="2208">
                        <c:v>59.410191399500611</c:v>
                      </c:pt>
                      <c:pt idx="2209">
                        <c:v>57.236647811713993</c:v>
                      </c:pt>
                      <c:pt idx="2210">
                        <c:v>55.425361488558487</c:v>
                      </c:pt>
                      <c:pt idx="2211">
                        <c:v>53.704639481560768</c:v>
                      </c:pt>
                      <c:pt idx="2212">
                        <c:v>54.942351802383691</c:v>
                      </c:pt>
                      <c:pt idx="2213">
                        <c:v>57.02533107401252</c:v>
                      </c:pt>
                      <c:pt idx="2214">
                        <c:v>56.934766757854746</c:v>
                      </c:pt>
                      <c:pt idx="2215">
                        <c:v>55.847994963961447</c:v>
                      </c:pt>
                      <c:pt idx="2216">
                        <c:v>58.866805502553952</c:v>
                      </c:pt>
                      <c:pt idx="2217">
                        <c:v>61.885616041146463</c:v>
                      </c:pt>
                      <c:pt idx="2218">
                        <c:v>62.187497095005718</c:v>
                      </c:pt>
                      <c:pt idx="2219">
                        <c:v>62.187497095005718</c:v>
                      </c:pt>
                      <c:pt idx="2220">
                        <c:v>59.017746029483575</c:v>
                      </c:pt>
                      <c:pt idx="2221">
                        <c:v>61.281853933427968</c:v>
                      </c:pt>
                      <c:pt idx="2222">
                        <c:v>60.979972879568713</c:v>
                      </c:pt>
                      <c:pt idx="2223">
                        <c:v>59.832824874903558</c:v>
                      </c:pt>
                      <c:pt idx="2224">
                        <c:v>59.832824874903558</c:v>
                      </c:pt>
                      <c:pt idx="2225">
                        <c:v>62.066744673462019</c:v>
                      </c:pt>
                      <c:pt idx="2226">
                        <c:v>61.583734987287208</c:v>
                      </c:pt>
                      <c:pt idx="2227">
                        <c:v>59.772448664131709</c:v>
                      </c:pt>
                      <c:pt idx="2228">
                        <c:v>62.45919004347904</c:v>
                      </c:pt>
                      <c:pt idx="2229">
                        <c:v>59.953577296447257</c:v>
                      </c:pt>
                      <c:pt idx="2230">
                        <c:v>60.013953507219107</c:v>
                      </c:pt>
                      <c:pt idx="2231">
                        <c:v>60.76865614186724</c:v>
                      </c:pt>
                      <c:pt idx="2232">
                        <c:v>63.093140256583467</c:v>
                      </c:pt>
                      <c:pt idx="2233">
                        <c:v>63.244080783513091</c:v>
                      </c:pt>
                      <c:pt idx="2234">
                        <c:v>62.791259202724213</c:v>
                      </c:pt>
                      <c:pt idx="2235">
                        <c:v>60.466775088007985</c:v>
                      </c:pt>
                      <c:pt idx="2236">
                        <c:v>60.557339404165752</c:v>
                      </c:pt>
                      <c:pt idx="2237">
                        <c:v>60.829032352639089</c:v>
                      </c:pt>
                      <c:pt idx="2238">
                        <c:v>63.093140256583467</c:v>
                      </c:pt>
                      <c:pt idx="2239">
                        <c:v>64.783674158195268</c:v>
                      </c:pt>
                      <c:pt idx="2240">
                        <c:v>61.915804146532381</c:v>
                      </c:pt>
                      <c:pt idx="2241">
                        <c:v>62.791259202724213</c:v>
                      </c:pt>
                      <c:pt idx="2242">
                        <c:v>62.338437621935341</c:v>
                      </c:pt>
                      <c:pt idx="2243">
                        <c:v>60.678091825709458</c:v>
                      </c:pt>
                      <c:pt idx="2244">
                        <c:v>61.885616041146463</c:v>
                      </c:pt>
                      <c:pt idx="2245">
                        <c:v>60.406398877236136</c:v>
                      </c:pt>
                      <c:pt idx="2246">
                        <c:v>59.893201085675408</c:v>
                      </c:pt>
                      <c:pt idx="2247">
                        <c:v>60.346022666464286</c:v>
                      </c:pt>
                      <c:pt idx="2248">
                        <c:v>60.979972879568713</c:v>
                      </c:pt>
                      <c:pt idx="2249">
                        <c:v>60.255458350306512</c:v>
                      </c:pt>
                      <c:pt idx="2250">
                        <c:v>62.640318675794596</c:v>
                      </c:pt>
                      <c:pt idx="2251">
                        <c:v>63.395021310442722</c:v>
                      </c:pt>
                      <c:pt idx="2252">
                        <c:v>65.115743317440447</c:v>
                      </c:pt>
                      <c:pt idx="2253">
                        <c:v>66.262891322105617</c:v>
                      </c:pt>
                      <c:pt idx="2254">
                        <c:v>64.391228788178253</c:v>
                      </c:pt>
                      <c:pt idx="2255">
                        <c:v>62.942199729653851</c:v>
                      </c:pt>
                      <c:pt idx="2256">
                        <c:v>63.576149942758263</c:v>
                      </c:pt>
                      <c:pt idx="2257">
                        <c:v>65.08555521205453</c:v>
                      </c:pt>
                      <c:pt idx="2258">
                        <c:v>63.847842891231601</c:v>
                      </c:pt>
                      <c:pt idx="2259">
                        <c:v>64.572357420493802</c:v>
                      </c:pt>
                      <c:pt idx="2260">
                        <c:v>61.734675514216839</c:v>
                      </c:pt>
                      <c:pt idx="2261">
                        <c:v>61.855427935760545</c:v>
                      </c:pt>
                      <c:pt idx="2262">
                        <c:v>62.640318675794596</c:v>
                      </c:pt>
                      <c:pt idx="2263">
                        <c:v>62.640318675794596</c:v>
                      </c:pt>
                      <c:pt idx="2264">
                        <c:v>62.640318675794596</c:v>
                      </c:pt>
                      <c:pt idx="2265">
                        <c:v>63.395021310442722</c:v>
                      </c:pt>
                      <c:pt idx="2266">
                        <c:v>66.413831849035233</c:v>
                      </c:pt>
                      <c:pt idx="2267">
                        <c:v>67.198722589069277</c:v>
                      </c:pt>
                      <c:pt idx="2268">
                        <c:v>67.31947501061299</c:v>
                      </c:pt>
                      <c:pt idx="2269">
                        <c:v>67.289286905227058</c:v>
                      </c:pt>
                      <c:pt idx="2270">
                        <c:v>65.447812476685627</c:v>
                      </c:pt>
                      <c:pt idx="2271">
                        <c:v>65.327060055141928</c:v>
                      </c:pt>
                      <c:pt idx="2272">
                        <c:v>65.749693530544889</c:v>
                      </c:pt>
                      <c:pt idx="2273">
                        <c:v>65.810069741316724</c:v>
                      </c:pt>
                      <c:pt idx="2274">
                        <c:v>67.017593956753728</c:v>
                      </c:pt>
                      <c:pt idx="2275">
                        <c:v>70.036404495346233</c:v>
                      </c:pt>
                      <c:pt idx="2276">
                        <c:v>73.055215033938765</c:v>
                      </c:pt>
                      <c:pt idx="2277">
                        <c:v>69.583582914557368</c:v>
                      </c:pt>
                      <c:pt idx="2278">
                        <c:v>72.602393453149872</c:v>
                      </c:pt>
                      <c:pt idx="2279">
                        <c:v>71.243928710783251</c:v>
                      </c:pt>
                      <c:pt idx="2280">
                        <c:v>68.85906838529516</c:v>
                      </c:pt>
                      <c:pt idx="2281">
                        <c:v>68.225118172190733</c:v>
                      </c:pt>
                      <c:pt idx="2282">
                        <c:v>68.526999226049995</c:v>
                      </c:pt>
                      <c:pt idx="2283">
                        <c:v>66.413831849035233</c:v>
                      </c:pt>
                      <c:pt idx="2284">
                        <c:v>65.779881635930806</c:v>
                      </c:pt>
                      <c:pt idx="2285">
                        <c:v>65.447812476685627</c:v>
                      </c:pt>
                      <c:pt idx="2286">
                        <c:v>66.655336692122631</c:v>
                      </c:pt>
                      <c:pt idx="2287">
                        <c:v>67.31947501061299</c:v>
                      </c:pt>
                      <c:pt idx="2288">
                        <c:v>70.338285549205494</c:v>
                      </c:pt>
                      <c:pt idx="2289">
                        <c:v>70.640166603064742</c:v>
                      </c:pt>
                      <c:pt idx="2290">
                        <c:v>73.65897714165726</c:v>
                      </c:pt>
                      <c:pt idx="2291">
                        <c:v>76.677787680249764</c:v>
                      </c:pt>
                      <c:pt idx="2292">
                        <c:v>76.375906626390517</c:v>
                      </c:pt>
                      <c:pt idx="2293">
                        <c:v>73.44766040395578</c:v>
                      </c:pt>
                      <c:pt idx="2294">
                        <c:v>74.775937040936483</c:v>
                      </c:pt>
                      <c:pt idx="2295">
                        <c:v>71.938255134659528</c:v>
                      </c:pt>
                      <c:pt idx="2296">
                        <c:v>72.542017242378037</c:v>
                      </c:pt>
                      <c:pt idx="2297">
                        <c:v>72.813710190851339</c:v>
                      </c:pt>
                      <c:pt idx="2298">
                        <c:v>73.055215033938765</c:v>
                      </c:pt>
                      <c:pt idx="2299">
                        <c:v>72.692957769307654</c:v>
                      </c:pt>
                      <c:pt idx="2300">
                        <c:v>71.908067029273596</c:v>
                      </c:pt>
                      <c:pt idx="2301">
                        <c:v>72.330700504676543</c:v>
                      </c:pt>
                      <c:pt idx="2302">
                        <c:v>74.564620303235003</c:v>
                      </c:pt>
                      <c:pt idx="2303">
                        <c:v>77.583430841827521</c:v>
                      </c:pt>
                      <c:pt idx="2304">
                        <c:v>81.507884541997782</c:v>
                      </c:pt>
                      <c:pt idx="2305">
                        <c:v>80.300360326560778</c:v>
                      </c:pt>
                      <c:pt idx="2306">
                        <c:v>80.813558118121492</c:v>
                      </c:pt>
                      <c:pt idx="2307">
                        <c:v>80.602241380420026</c:v>
                      </c:pt>
                      <c:pt idx="2308">
                        <c:v>79.606033902684501</c:v>
                      </c:pt>
                      <c:pt idx="2309">
                        <c:v>78.036252422616386</c:v>
                      </c:pt>
                      <c:pt idx="2310">
                        <c:v>78.036252422616386</c:v>
                      </c:pt>
                      <c:pt idx="2311">
                        <c:v>78.941895584194143</c:v>
                      </c:pt>
                      <c:pt idx="2312">
                        <c:v>80.300360326560778</c:v>
                      </c:pt>
                      <c:pt idx="2313">
                        <c:v>82.413527703575539</c:v>
                      </c:pt>
                      <c:pt idx="2314">
                        <c:v>81.507884541997782</c:v>
                      </c:pt>
                      <c:pt idx="2315">
                        <c:v>78.217381054931963</c:v>
                      </c:pt>
                      <c:pt idx="2316">
                        <c:v>78.640014530334895</c:v>
                      </c:pt>
                      <c:pt idx="2317">
                        <c:v>78.851331268036375</c:v>
                      </c:pt>
                      <c:pt idx="2318">
                        <c:v>77.040044944880862</c:v>
                      </c:pt>
                      <c:pt idx="2319">
                        <c:v>76.466470942548298</c:v>
                      </c:pt>
                      <c:pt idx="2320">
                        <c:v>76.255154204846804</c:v>
                      </c:pt>
                      <c:pt idx="2321">
                        <c:v>74.624996514006853</c:v>
                      </c:pt>
                      <c:pt idx="2322">
                        <c:v>74.624996514006853</c:v>
                      </c:pt>
                      <c:pt idx="2323">
                        <c:v>75.47026346481276</c:v>
                      </c:pt>
                      <c:pt idx="2324">
                        <c:v>74.172174933217988</c:v>
                      </c:pt>
                      <c:pt idx="2325">
                        <c:v>74.564620303235003</c:v>
                      </c:pt>
                      <c:pt idx="2326">
                        <c:v>75.772144518672008</c:v>
                      </c:pt>
                      <c:pt idx="2327">
                        <c:v>76.074025572531269</c:v>
                      </c:pt>
                      <c:pt idx="2328">
                        <c:v>75.258946727111294</c:v>
                      </c:pt>
                      <c:pt idx="2329">
                        <c:v>74.896689462480182</c:v>
                      </c:pt>
                      <c:pt idx="2330">
                        <c:v>75.319322937883143</c:v>
                      </c:pt>
                      <c:pt idx="2331">
                        <c:v>78.338133476475647</c:v>
                      </c:pt>
                      <c:pt idx="2332">
                        <c:v>81.356944015068152</c:v>
                      </c:pt>
                      <c:pt idx="2333">
                        <c:v>80.451300853490409</c:v>
                      </c:pt>
                      <c:pt idx="2334">
                        <c:v>82.232399071259977</c:v>
                      </c:pt>
                      <c:pt idx="2335">
                        <c:v>81.689013174313345</c:v>
                      </c:pt>
                      <c:pt idx="2336">
                        <c:v>84.707823712905849</c:v>
                      </c:pt>
                      <c:pt idx="2337">
                        <c:v>87.092684038393926</c:v>
                      </c:pt>
                      <c:pt idx="2338">
                        <c:v>90.111494576986445</c:v>
                      </c:pt>
                      <c:pt idx="2339">
                        <c:v>92.677483534790071</c:v>
                      </c:pt>
                      <c:pt idx="2340">
                        <c:v>90.17187078775828</c:v>
                      </c:pt>
                      <c:pt idx="2341">
                        <c:v>92.677483534790071</c:v>
                      </c:pt>
                      <c:pt idx="2342">
                        <c:v>93.22086943173673</c:v>
                      </c:pt>
                      <c:pt idx="2343">
                        <c:v>93.22086943173673</c:v>
                      </c:pt>
                      <c:pt idx="2344">
                        <c:v>95.394413019523327</c:v>
                      </c:pt>
                      <c:pt idx="2345">
                        <c:v>94.337829331015953</c:v>
                      </c:pt>
                      <c:pt idx="2346">
                        <c:v>94.035948277156706</c:v>
                      </c:pt>
                      <c:pt idx="2347">
                        <c:v>92.677483534790071</c:v>
                      </c:pt>
                      <c:pt idx="2348">
                        <c:v>91.168078265493818</c:v>
                      </c:pt>
                      <c:pt idx="2349">
                        <c:v>94.48876985794557</c:v>
                      </c:pt>
                      <c:pt idx="2350">
                        <c:v>92.073721427071561</c:v>
                      </c:pt>
                      <c:pt idx="2351">
                        <c:v>94.48876985794557</c:v>
                      </c:pt>
                      <c:pt idx="2352">
                        <c:v>92.979364588649332</c:v>
                      </c:pt>
                      <c:pt idx="2353">
                        <c:v>92.073721427071561</c:v>
                      </c:pt>
                      <c:pt idx="2354">
                        <c:v>87.756822356884285</c:v>
                      </c:pt>
                      <c:pt idx="2355">
                        <c:v>86.519110036061349</c:v>
                      </c:pt>
                      <c:pt idx="2356">
                        <c:v>86.519110036061349</c:v>
                      </c:pt>
                      <c:pt idx="2357">
                        <c:v>86.036100349886553</c:v>
                      </c:pt>
                      <c:pt idx="2358">
                        <c:v>86.941743511464296</c:v>
                      </c:pt>
                      <c:pt idx="2359">
                        <c:v>86.941743511464296</c:v>
                      </c:pt>
                      <c:pt idx="2360">
                        <c:v>89.688861101583498</c:v>
                      </c:pt>
                      <c:pt idx="2361">
                        <c:v>89.839801628513115</c:v>
                      </c:pt>
                      <c:pt idx="2362">
                        <c:v>91.590711740896751</c:v>
                      </c:pt>
                      <c:pt idx="2363">
                        <c:v>94.609522279489269</c:v>
                      </c:pt>
                      <c:pt idx="2364">
                        <c:v>96.601937234960332</c:v>
                      </c:pt>
                      <c:pt idx="2365">
                        <c:v>93.885007750227075</c:v>
                      </c:pt>
                      <c:pt idx="2366">
                        <c:v>92.979364588649332</c:v>
                      </c:pt>
                      <c:pt idx="2367">
                        <c:v>93.371809958666347</c:v>
                      </c:pt>
                      <c:pt idx="2368">
                        <c:v>95.09253196566408</c:v>
                      </c:pt>
                      <c:pt idx="2369">
                        <c:v>93.583126696367827</c:v>
                      </c:pt>
                      <c:pt idx="2370">
                        <c:v>95.30384870336556</c:v>
                      </c:pt>
                      <c:pt idx="2371">
                        <c:v>92.285038164773042</c:v>
                      </c:pt>
                      <c:pt idx="2372">
                        <c:v>90.564316157775309</c:v>
                      </c:pt>
                      <c:pt idx="2373">
                        <c:v>91.017137738564188</c:v>
                      </c:pt>
                      <c:pt idx="2374">
                        <c:v>90.141682682372377</c:v>
                      </c:pt>
                      <c:pt idx="2375">
                        <c:v>91.137890160107887</c:v>
                      </c:pt>
                      <c:pt idx="2376">
                        <c:v>93.281245642508566</c:v>
                      </c:pt>
                      <c:pt idx="2377">
                        <c:v>94.639710384875215</c:v>
                      </c:pt>
                      <c:pt idx="2378">
                        <c:v>94.54914606871742</c:v>
                      </c:pt>
                      <c:pt idx="2379">
                        <c:v>92.979364588649332</c:v>
                      </c:pt>
                      <c:pt idx="2380">
                        <c:v>95.183096281821861</c:v>
                      </c:pt>
                      <c:pt idx="2381">
                        <c:v>93.734067223297444</c:v>
                      </c:pt>
                      <c:pt idx="2382">
                        <c:v>92.043533321685629</c:v>
                      </c:pt>
                      <c:pt idx="2383">
                        <c:v>92.375602480930823</c:v>
                      </c:pt>
                      <c:pt idx="2384">
                        <c:v>92.375602480930823</c:v>
                      </c:pt>
                      <c:pt idx="2385">
                        <c:v>92.677483534790071</c:v>
                      </c:pt>
                      <c:pt idx="2386">
                        <c:v>90.292623209301993</c:v>
                      </c:pt>
                      <c:pt idx="2387">
                        <c:v>87.273812670709489</c:v>
                      </c:pt>
                      <c:pt idx="2388">
                        <c:v>87.575693724568737</c:v>
                      </c:pt>
                      <c:pt idx="2389">
                        <c:v>87.213436459937626</c:v>
                      </c:pt>
                      <c:pt idx="2390">
                        <c:v>86.941743511464296</c:v>
                      </c:pt>
                      <c:pt idx="2391">
                        <c:v>86.187040876816184</c:v>
                      </c:pt>
                      <c:pt idx="2392">
                        <c:v>89.688861101583498</c:v>
                      </c:pt>
                      <c:pt idx="2393">
                        <c:v>91.530335530124916</c:v>
                      </c:pt>
                      <c:pt idx="2394">
                        <c:v>90.745444790090872</c:v>
                      </c:pt>
                      <c:pt idx="2395">
                        <c:v>90.745444790090872</c:v>
                      </c:pt>
                      <c:pt idx="2396">
                        <c:v>88.481336886146494</c:v>
                      </c:pt>
                      <c:pt idx="2397">
                        <c:v>86.036100349886553</c:v>
                      </c:pt>
                      <c:pt idx="2398">
                        <c:v>86.036100349886553</c:v>
                      </c:pt>
                      <c:pt idx="2399">
                        <c:v>84.436130764432519</c:v>
                      </c:pt>
                      <c:pt idx="2400">
                        <c:v>84.526695080590301</c:v>
                      </c:pt>
                      <c:pt idx="2401">
                        <c:v>91.379395003195285</c:v>
                      </c:pt>
                      <c:pt idx="2402">
                        <c:v>94.398205541787789</c:v>
                      </c:pt>
                      <c:pt idx="2403">
                        <c:v>96.420808602644783</c:v>
                      </c:pt>
                      <c:pt idx="2404">
                        <c:v>97.749085239625487</c:v>
                      </c:pt>
                      <c:pt idx="2405">
                        <c:v>95.24347249259371</c:v>
                      </c:pt>
                      <c:pt idx="2406">
                        <c:v>94.035948277156706</c:v>
                      </c:pt>
                      <c:pt idx="2407">
                        <c:v>94.518957963331502</c:v>
                      </c:pt>
                      <c:pt idx="2408">
                        <c:v>96.420808602644783</c:v>
                      </c:pt>
                      <c:pt idx="2409">
                        <c:v>95.24347249259371</c:v>
                      </c:pt>
                      <c:pt idx="2410">
                        <c:v>92.254850059387124</c:v>
                      </c:pt>
                      <c:pt idx="2411">
                        <c:v>90.443563736231624</c:v>
                      </c:pt>
                      <c:pt idx="2412">
                        <c:v>91.590711740896751</c:v>
                      </c:pt>
                      <c:pt idx="2413">
                        <c:v>89.658672996197566</c:v>
                      </c:pt>
                      <c:pt idx="2414">
                        <c:v>89.145475204636838</c:v>
                      </c:pt>
                      <c:pt idx="2415">
                        <c:v>88.179455832287232</c:v>
                      </c:pt>
                      <c:pt idx="2416">
                        <c:v>85.160645293694728</c:v>
                      </c:pt>
                      <c:pt idx="2417">
                        <c:v>82.141834755102224</c:v>
                      </c:pt>
                      <c:pt idx="2418">
                        <c:v>77.643807052599371</c:v>
                      </c:pt>
                      <c:pt idx="2419">
                        <c:v>74.624996514006853</c:v>
                      </c:pt>
                      <c:pt idx="2420">
                        <c:v>72.753333980079503</c:v>
                      </c:pt>
                      <c:pt idx="2421">
                        <c:v>75.772144518672008</c:v>
                      </c:pt>
                      <c:pt idx="2422">
                        <c:v>73.055215033938765</c:v>
                      </c:pt>
                      <c:pt idx="2423">
                        <c:v>75.560827780970541</c:v>
                      </c:pt>
                      <c:pt idx="2424">
                        <c:v>74.292927354761687</c:v>
                      </c:pt>
                      <c:pt idx="2425">
                        <c:v>73.65897714165726</c:v>
                      </c:pt>
                      <c:pt idx="2426">
                        <c:v>70.670354708450674</c:v>
                      </c:pt>
                      <c:pt idx="2427">
                        <c:v>69.734523441486999</c:v>
                      </c:pt>
                      <c:pt idx="2428">
                        <c:v>69.734523441486999</c:v>
                      </c:pt>
                      <c:pt idx="2429">
                        <c:v>70.640166603064742</c:v>
                      </c:pt>
                      <c:pt idx="2430">
                        <c:v>69.6137710199433</c:v>
                      </c:pt>
                      <c:pt idx="2431">
                        <c:v>67.621356064472238</c:v>
                      </c:pt>
                      <c:pt idx="2432">
                        <c:v>70.187345022275878</c:v>
                      </c:pt>
                      <c:pt idx="2433">
                        <c:v>71.545809764642499</c:v>
                      </c:pt>
                      <c:pt idx="2434">
                        <c:v>72.90427450700912</c:v>
                      </c:pt>
                      <c:pt idx="2435">
                        <c:v>72.149571872360994</c:v>
                      </c:pt>
                      <c:pt idx="2436">
                        <c:v>69.281701860698121</c:v>
                      </c:pt>
                      <c:pt idx="2437">
                        <c:v>69.734523441486999</c:v>
                      </c:pt>
                      <c:pt idx="2438">
                        <c:v>69.764711546872917</c:v>
                      </c:pt>
                      <c:pt idx="2439">
                        <c:v>68.677939752979611</c:v>
                      </c:pt>
                      <c:pt idx="2440">
                        <c:v>67.742108486015937</c:v>
                      </c:pt>
                      <c:pt idx="2441">
                        <c:v>65.447812476685627</c:v>
                      </c:pt>
                      <c:pt idx="2442">
                        <c:v>63.304456994284941</c:v>
                      </c:pt>
                      <c:pt idx="2443">
                        <c:v>64.300664472020472</c:v>
                      </c:pt>
                      <c:pt idx="2444">
                        <c:v>70.066592600732164</c:v>
                      </c:pt>
                      <c:pt idx="2445">
                        <c:v>67.168534483683359</c:v>
                      </c:pt>
                      <c:pt idx="2446">
                        <c:v>67.772296591401854</c:v>
                      </c:pt>
                      <c:pt idx="2447">
                        <c:v>70.006216389960315</c:v>
                      </c:pt>
                      <c:pt idx="2448">
                        <c:v>68.58737543682183</c:v>
                      </c:pt>
                      <c:pt idx="2449">
                        <c:v>65.840257846702656</c:v>
                      </c:pt>
                      <c:pt idx="2450">
                        <c:v>66.866653429824112</c:v>
                      </c:pt>
                      <c:pt idx="2451">
                        <c:v>69.885463968416616</c:v>
                      </c:pt>
                      <c:pt idx="2452">
                        <c:v>72.90427450700912</c:v>
                      </c:pt>
                      <c:pt idx="2453">
                        <c:v>72.059007556203227</c:v>
                      </c:pt>
                      <c:pt idx="2454">
                        <c:v>72.059007556203227</c:v>
                      </c:pt>
                      <c:pt idx="2455">
                        <c:v>73.508036614727629</c:v>
                      </c:pt>
                      <c:pt idx="2456">
                        <c:v>71.545809764642499</c:v>
                      </c:pt>
                      <c:pt idx="2457">
                        <c:v>69.734523441486999</c:v>
                      </c:pt>
                      <c:pt idx="2458">
                        <c:v>68.526999226049995</c:v>
                      </c:pt>
                      <c:pt idx="2459">
                        <c:v>67.168534483683359</c:v>
                      </c:pt>
                      <c:pt idx="2460">
                        <c:v>68.979820806838859</c:v>
                      </c:pt>
                      <c:pt idx="2461">
                        <c:v>68.074177645261116</c:v>
                      </c:pt>
                      <c:pt idx="2462">
                        <c:v>68.828880279909242</c:v>
                      </c:pt>
                      <c:pt idx="2463">
                        <c:v>68.376058699120364</c:v>
                      </c:pt>
                      <c:pt idx="2464">
                        <c:v>67.470415537542607</c:v>
                      </c:pt>
                      <c:pt idx="2465">
                        <c:v>67.500603642928539</c:v>
                      </c:pt>
                      <c:pt idx="2466">
                        <c:v>65.508188687457476</c:v>
                      </c:pt>
                      <c:pt idx="2467">
                        <c:v>66.383643743649316</c:v>
                      </c:pt>
                      <c:pt idx="2468">
                        <c:v>67.500603642928539</c:v>
                      </c:pt>
                      <c:pt idx="2469">
                        <c:v>69.67414723071515</c:v>
                      </c:pt>
                      <c:pt idx="2470">
                        <c:v>70.157156916889946</c:v>
                      </c:pt>
                      <c:pt idx="2471">
                        <c:v>71.575997870028417</c:v>
                      </c:pt>
                      <c:pt idx="2472">
                        <c:v>70.640166603064742</c:v>
                      </c:pt>
                      <c:pt idx="2473">
                        <c:v>71.243928710783251</c:v>
                      </c:pt>
                      <c:pt idx="2474">
                        <c:v>71.09298818385362</c:v>
                      </c:pt>
                      <c:pt idx="2475">
                        <c:v>69.010008912224791</c:v>
                      </c:pt>
                      <c:pt idx="2476">
                        <c:v>71.243928710783251</c:v>
                      </c:pt>
                      <c:pt idx="2477">
                        <c:v>73.930670090130576</c:v>
                      </c:pt>
                      <c:pt idx="2478">
                        <c:v>73.65897714165726</c:v>
                      </c:pt>
                      <c:pt idx="2479">
                        <c:v>73.65897714165726</c:v>
                      </c:pt>
                      <c:pt idx="2480">
                        <c:v>72.481641031606173</c:v>
                      </c:pt>
                      <c:pt idx="2481">
                        <c:v>71.847690818501746</c:v>
                      </c:pt>
                      <c:pt idx="2482">
                        <c:v>73.055215033938765</c:v>
                      </c:pt>
                      <c:pt idx="2483">
                        <c:v>75.108006200181663</c:v>
                      </c:pt>
                      <c:pt idx="2484">
                        <c:v>74.594808408620921</c:v>
                      </c:pt>
                      <c:pt idx="2485">
                        <c:v>75.13819430556758</c:v>
                      </c:pt>
                      <c:pt idx="2486">
                        <c:v>74.866501357094265</c:v>
                      </c:pt>
                      <c:pt idx="2487">
                        <c:v>77.885311895686769</c:v>
                      </c:pt>
                      <c:pt idx="2488">
                        <c:v>77.885311895686769</c:v>
                      </c:pt>
                      <c:pt idx="2489">
                        <c:v>79.153212321895623</c:v>
                      </c:pt>
                      <c:pt idx="2490">
                        <c:v>80.209796010402997</c:v>
                      </c:pt>
                      <c:pt idx="2491">
                        <c:v>78.760766951878594</c:v>
                      </c:pt>
                      <c:pt idx="2492">
                        <c:v>80.300360326560778</c:v>
                      </c:pt>
                      <c:pt idx="2493">
                        <c:v>78.247569160317866</c:v>
                      </c:pt>
                      <c:pt idx="2494">
                        <c:v>77.009856839494944</c:v>
                      </c:pt>
                      <c:pt idx="2495">
                        <c:v>77.281549787968274</c:v>
                      </c:pt>
                      <c:pt idx="2496">
                        <c:v>76.677787680249764</c:v>
                      </c:pt>
                      <c:pt idx="2497">
                        <c:v>76.375906626390517</c:v>
                      </c:pt>
                      <c:pt idx="2498">
                        <c:v>75.017441884023881</c:v>
                      </c:pt>
                      <c:pt idx="2499">
                        <c:v>71.998631345431377</c:v>
                      </c:pt>
                      <c:pt idx="2500">
                        <c:v>68.979820806838859</c:v>
                      </c:pt>
                      <c:pt idx="2501">
                        <c:v>67.198722589069277</c:v>
                      </c:pt>
                      <c:pt idx="2502">
                        <c:v>67.772296591401854</c:v>
                      </c:pt>
                      <c:pt idx="2503">
                        <c:v>67.591167959086306</c:v>
                      </c:pt>
                      <c:pt idx="2504">
                        <c:v>67.017593956753728</c:v>
                      </c:pt>
                      <c:pt idx="2505">
                        <c:v>67.530791748314456</c:v>
                      </c:pt>
                      <c:pt idx="2506">
                        <c:v>66.866653429824112</c:v>
                      </c:pt>
                      <c:pt idx="2507">
                        <c:v>68.828880279909242</c:v>
                      </c:pt>
                      <c:pt idx="2508">
                        <c:v>67.621356064472238</c:v>
                      </c:pt>
                      <c:pt idx="2509">
                        <c:v>69.523206703785519</c:v>
                      </c:pt>
                      <c:pt idx="2510">
                        <c:v>69.281701860698121</c:v>
                      </c:pt>
                      <c:pt idx="2511">
                        <c:v>68.677939752979611</c:v>
                      </c:pt>
                      <c:pt idx="2512">
                        <c:v>65.659129214387107</c:v>
                      </c:pt>
                      <c:pt idx="2513">
                        <c:v>65.357248160527845</c:v>
                      </c:pt>
                      <c:pt idx="2514">
                        <c:v>66.081762689790054</c:v>
                      </c:pt>
                      <c:pt idx="2515">
                        <c:v>65.810069741316724</c:v>
                      </c:pt>
                      <c:pt idx="2516">
                        <c:v>68.526999226049995</c:v>
                      </c:pt>
                      <c:pt idx="2517">
                        <c:v>68.285494382962582</c:v>
                      </c:pt>
                      <c:pt idx="2518">
                        <c:v>70.187345022275878</c:v>
                      </c:pt>
                      <c:pt idx="2519">
                        <c:v>70.066592600732164</c:v>
                      </c:pt>
                      <c:pt idx="2520">
                        <c:v>70.217533127661795</c:v>
                      </c:pt>
                      <c:pt idx="2521">
                        <c:v>72.934462612395052</c:v>
                      </c:pt>
                      <c:pt idx="2522">
                        <c:v>73.960858195516508</c:v>
                      </c:pt>
                      <c:pt idx="2523">
                        <c:v>75.74195641328609</c:v>
                      </c:pt>
                      <c:pt idx="2524">
                        <c:v>75.74195641328609</c:v>
                      </c:pt>
                      <c:pt idx="2525">
                        <c:v>76.526847153320148</c:v>
                      </c:pt>
                      <c:pt idx="2526">
                        <c:v>77.70418326337122</c:v>
                      </c:pt>
                      <c:pt idx="2527">
                        <c:v>79.273964743439336</c:v>
                      </c:pt>
                      <c:pt idx="2528">
                        <c:v>74.413679776305386</c:v>
                      </c:pt>
                      <c:pt idx="2529">
                        <c:v>72.149571872360994</c:v>
                      </c:pt>
                      <c:pt idx="2530">
                        <c:v>72.964650717780984</c:v>
                      </c:pt>
                      <c:pt idx="2531">
                        <c:v>71.606185975414348</c:v>
                      </c:pt>
                      <c:pt idx="2532">
                        <c:v>73.71935335242911</c:v>
                      </c:pt>
                      <c:pt idx="2533">
                        <c:v>73.840105773972809</c:v>
                      </c:pt>
                      <c:pt idx="2534">
                        <c:v>72.813710190851339</c:v>
                      </c:pt>
                      <c:pt idx="2535">
                        <c:v>73.960858195516508</c:v>
                      </c:pt>
                      <c:pt idx="2536">
                        <c:v>73.840105773972809</c:v>
                      </c:pt>
                      <c:pt idx="2537">
                        <c:v>72.451452926220256</c:v>
                      </c:pt>
                      <c:pt idx="2538">
                        <c:v>70.459037970749193</c:v>
                      </c:pt>
                      <c:pt idx="2539">
                        <c:v>70.338285549205494</c:v>
                      </c:pt>
                      <c:pt idx="2540">
                        <c:v>68.768504069137393</c:v>
                      </c:pt>
                      <c:pt idx="2541">
                        <c:v>67.711920380630005</c:v>
                      </c:pt>
                      <c:pt idx="2542">
                        <c:v>66.715712902894481</c:v>
                      </c:pt>
                      <c:pt idx="2543">
                        <c:v>63.727090469687894</c:v>
                      </c:pt>
                      <c:pt idx="2544">
                        <c:v>64.300664472020472</c:v>
                      </c:pt>
                      <c:pt idx="2545">
                        <c:v>65.145931422826379</c:v>
                      </c:pt>
                      <c:pt idx="2546">
                        <c:v>65.719505425158957</c:v>
                      </c:pt>
                      <c:pt idx="2547">
                        <c:v>68.406246804506281</c:v>
                      </c:pt>
                      <c:pt idx="2548">
                        <c:v>65.447812476685627</c:v>
                      </c:pt>
                      <c:pt idx="2549">
                        <c:v>67.742108486015937</c:v>
                      </c:pt>
                      <c:pt idx="2550">
                        <c:v>68.074177645261116</c:v>
                      </c:pt>
                      <c:pt idx="2551">
                        <c:v>67.017593956753728</c:v>
                      </c:pt>
                      <c:pt idx="2552">
                        <c:v>65.447812476685627</c:v>
                      </c:pt>
                      <c:pt idx="2553">
                        <c:v>66.715712902894481</c:v>
                      </c:pt>
                      <c:pt idx="2554">
                        <c:v>67.711920380630005</c:v>
                      </c:pt>
                      <c:pt idx="2555">
                        <c:v>69.040197017610723</c:v>
                      </c:pt>
                      <c:pt idx="2556">
                        <c:v>67.017593956753728</c:v>
                      </c:pt>
                      <c:pt idx="2557">
                        <c:v>65.266683844370078</c:v>
                      </c:pt>
                      <c:pt idx="2558">
                        <c:v>66.413831849035233</c:v>
                      </c:pt>
                      <c:pt idx="2559">
                        <c:v>67.470415537542607</c:v>
                      </c:pt>
                      <c:pt idx="2560">
                        <c:v>66.625148586736699</c:v>
                      </c:pt>
                      <c:pt idx="2561">
                        <c:v>66.504396165193015</c:v>
                      </c:pt>
                      <c:pt idx="2562">
                        <c:v>67.349663115998908</c:v>
                      </c:pt>
                      <c:pt idx="2563">
                        <c:v>67.259098799841126</c:v>
                      </c:pt>
                      <c:pt idx="2564">
                        <c:v>67.681732275244073</c:v>
                      </c:pt>
                      <c:pt idx="2565">
                        <c:v>66.685524797508549</c:v>
                      </c:pt>
                      <c:pt idx="2566">
                        <c:v>66.444019954421151</c:v>
                      </c:pt>
                      <c:pt idx="2567">
                        <c:v>66.866653429824112</c:v>
                      </c:pt>
                      <c:pt idx="2568">
                        <c:v>66.987405851367811</c:v>
                      </c:pt>
                      <c:pt idx="2569">
                        <c:v>66.685524797508549</c:v>
                      </c:pt>
                      <c:pt idx="2570">
                        <c:v>65.810069741316724</c:v>
                      </c:pt>
                      <c:pt idx="2571">
                        <c:v>65.29687194975601</c:v>
                      </c:pt>
                      <c:pt idx="2572">
                        <c:v>64.149723945090855</c:v>
                      </c:pt>
                      <c:pt idx="2573">
                        <c:v>66.413831849035233</c:v>
                      </c:pt>
                      <c:pt idx="2574">
                        <c:v>65.659129214387107</c:v>
                      </c:pt>
                      <c:pt idx="2575">
                        <c:v>66.293079427491534</c:v>
                      </c:pt>
                      <c:pt idx="2576">
                        <c:v>69.945840179188465</c:v>
                      </c:pt>
                      <c:pt idx="2577">
                        <c:v>72.964650717780984</c:v>
                      </c:pt>
                      <c:pt idx="2578">
                        <c:v>74.715560830164634</c:v>
                      </c:pt>
                      <c:pt idx="2579">
                        <c:v>74.413679776305386</c:v>
                      </c:pt>
                      <c:pt idx="2580">
                        <c:v>72.934462612395052</c:v>
                      </c:pt>
                      <c:pt idx="2581">
                        <c:v>71.334493026941033</c:v>
                      </c:pt>
                      <c:pt idx="2582">
                        <c:v>71.334493026941033</c:v>
                      </c:pt>
                      <c:pt idx="2583">
                        <c:v>71.032611973081771</c:v>
                      </c:pt>
                      <c:pt idx="2584">
                        <c:v>69.915652073802534</c:v>
                      </c:pt>
                      <c:pt idx="2585">
                        <c:v>67.31947501061299</c:v>
                      </c:pt>
                      <c:pt idx="2586">
                        <c:v>65.870445952088573</c:v>
                      </c:pt>
                      <c:pt idx="2587">
                        <c:v>66.293079427491534</c:v>
                      </c:pt>
                      <c:pt idx="2588">
                        <c:v>68.526999226049995</c:v>
                      </c:pt>
                      <c:pt idx="2589">
                        <c:v>70.277909338433659</c:v>
                      </c:pt>
                      <c:pt idx="2590">
                        <c:v>69.432642387627737</c:v>
                      </c:pt>
                      <c:pt idx="2591">
                        <c:v>69.734523441486999</c:v>
                      </c:pt>
                      <c:pt idx="2592">
                        <c:v>70.157156916889946</c:v>
                      </c:pt>
                      <c:pt idx="2593">
                        <c:v>72.330700504676543</c:v>
                      </c:pt>
                      <c:pt idx="2594">
                        <c:v>69.342078071469956</c:v>
                      </c:pt>
                      <c:pt idx="2595">
                        <c:v>69.311889966084038</c:v>
                      </c:pt>
                      <c:pt idx="2596">
                        <c:v>67.832672802173704</c:v>
                      </c:pt>
                      <c:pt idx="2597">
                        <c:v>70.036404495346233</c:v>
                      </c:pt>
                      <c:pt idx="2598">
                        <c:v>71.002423867695839</c:v>
                      </c:pt>
                      <c:pt idx="2599">
                        <c:v>71.575997870028417</c:v>
                      </c:pt>
                      <c:pt idx="2600">
                        <c:v>73.960858195516508</c:v>
                      </c:pt>
                      <c:pt idx="2601">
                        <c:v>73.1155912447106</c:v>
                      </c:pt>
                      <c:pt idx="2602">
                        <c:v>72.753333980079503</c:v>
                      </c:pt>
                      <c:pt idx="2603">
                        <c:v>73.38728419318393</c:v>
                      </c:pt>
                      <c:pt idx="2604">
                        <c:v>73.38728419318393</c:v>
                      </c:pt>
                      <c:pt idx="2605">
                        <c:v>74.504244092463153</c:v>
                      </c:pt>
                      <c:pt idx="2606">
                        <c:v>77.49286652566974</c:v>
                      </c:pt>
                      <c:pt idx="2607">
                        <c:v>75.258946727111294</c:v>
                      </c:pt>
                      <c:pt idx="2608">
                        <c:v>74.594808408620921</c:v>
                      </c:pt>
                      <c:pt idx="2609">
                        <c:v>74.594808408620921</c:v>
                      </c:pt>
                      <c:pt idx="2610">
                        <c:v>75.772144518672008</c:v>
                      </c:pt>
                      <c:pt idx="2611">
                        <c:v>73.749541457815042</c:v>
                      </c:pt>
                      <c:pt idx="2612">
                        <c:v>75.862708834829789</c:v>
                      </c:pt>
                      <c:pt idx="2613">
                        <c:v>75.440075359426842</c:v>
                      </c:pt>
                      <c:pt idx="2614">
                        <c:v>74.655184619392784</c:v>
                      </c:pt>
                      <c:pt idx="2615">
                        <c:v>75.440075359426842</c:v>
                      </c:pt>
                      <c:pt idx="2616">
                        <c:v>74.443867881691304</c:v>
                      </c:pt>
                      <c:pt idx="2617">
                        <c:v>75.772144518672008</c:v>
                      </c:pt>
                      <c:pt idx="2618">
                        <c:v>75.591015886356459</c:v>
                      </c:pt>
                      <c:pt idx="2619">
                        <c:v>75.591015886356459</c:v>
                      </c:pt>
                      <c:pt idx="2620">
                        <c:v>73.055215033938765</c:v>
                      </c:pt>
                      <c:pt idx="2621">
                        <c:v>73.326907982412081</c:v>
                      </c:pt>
                      <c:pt idx="2622">
                        <c:v>72.813710190851339</c:v>
                      </c:pt>
                      <c:pt idx="2623">
                        <c:v>72.542017242378037</c:v>
                      </c:pt>
                      <c:pt idx="2624">
                        <c:v>72.783522085465421</c:v>
                      </c:pt>
                      <c:pt idx="2625">
                        <c:v>71.032611973081771</c:v>
                      </c:pt>
                      <c:pt idx="2626">
                        <c:v>72.059007556203227</c:v>
                      </c:pt>
                      <c:pt idx="2627">
                        <c:v>72.723145874693586</c:v>
                      </c:pt>
                      <c:pt idx="2628">
                        <c:v>71.696750291572116</c:v>
                      </c:pt>
                      <c:pt idx="2629">
                        <c:v>71.908067029273596</c:v>
                      </c:pt>
                      <c:pt idx="2630">
                        <c:v>74.9268775678661</c:v>
                      </c:pt>
                      <c:pt idx="2631">
                        <c:v>76.677787680249764</c:v>
                      </c:pt>
                      <c:pt idx="2632">
                        <c:v>76.315530415618667</c:v>
                      </c:pt>
                      <c:pt idx="2633">
                        <c:v>79.243776638053404</c:v>
                      </c:pt>
                      <c:pt idx="2634">
                        <c:v>82.262587176645908</c:v>
                      </c:pt>
                      <c:pt idx="2635">
                        <c:v>81.32675590968222</c:v>
                      </c:pt>
                      <c:pt idx="2636">
                        <c:v>80.179607905017079</c:v>
                      </c:pt>
                      <c:pt idx="2637">
                        <c:v>81.960706122786661</c:v>
                      </c:pt>
                      <c:pt idx="2638">
                        <c:v>81.80976559585703</c:v>
                      </c:pt>
                      <c:pt idx="2639">
                        <c:v>83.138042232837734</c:v>
                      </c:pt>
                      <c:pt idx="2640">
                        <c:v>80.421112748104477</c:v>
                      </c:pt>
                      <c:pt idx="2641">
                        <c:v>79.394717164983035</c:v>
                      </c:pt>
                      <c:pt idx="2642">
                        <c:v>78.911707478808211</c:v>
                      </c:pt>
                      <c:pt idx="2643">
                        <c:v>79.455093375754871</c:v>
                      </c:pt>
                      <c:pt idx="2644">
                        <c:v>79.455093375754871</c:v>
                      </c:pt>
                      <c:pt idx="2645">
                        <c:v>78.428697792633429</c:v>
                      </c:pt>
                      <c:pt idx="2646">
                        <c:v>79.78716253500005</c:v>
                      </c:pt>
                      <c:pt idx="2647">
                        <c:v>80.481488958876341</c:v>
                      </c:pt>
                      <c:pt idx="2648">
                        <c:v>81.839953701242962</c:v>
                      </c:pt>
                      <c:pt idx="2649">
                        <c:v>81.206003488138535</c:v>
                      </c:pt>
                      <c:pt idx="2650">
                        <c:v>80.813558118121492</c:v>
                      </c:pt>
                      <c:pt idx="2651">
                        <c:v>80.239984115788928</c:v>
                      </c:pt>
                      <c:pt idx="2652">
                        <c:v>81.719201279699263</c:v>
                      </c:pt>
                      <c:pt idx="2653">
                        <c:v>83.168230338223665</c:v>
                      </c:pt>
                      <c:pt idx="2654">
                        <c:v>81.689013174313345</c:v>
                      </c:pt>
                      <c:pt idx="2655">
                        <c:v>81.055062961208904</c:v>
                      </c:pt>
                      <c:pt idx="2656">
                        <c:v>80.753181907349656</c:v>
                      </c:pt>
                      <c:pt idx="2657">
                        <c:v>83.319170865153296</c:v>
                      </c:pt>
                      <c:pt idx="2658">
                        <c:v>83.319170865153296</c:v>
                      </c:pt>
                      <c:pt idx="2659">
                        <c:v>81.447508331225933</c:v>
                      </c:pt>
                      <c:pt idx="2660">
                        <c:v>81.960706122786661</c:v>
                      </c:pt>
                      <c:pt idx="2661">
                        <c:v>81.87014180662888</c:v>
                      </c:pt>
                      <c:pt idx="2662">
                        <c:v>81.296567804296316</c:v>
                      </c:pt>
                      <c:pt idx="2663">
                        <c:v>82.172022860488141</c:v>
                      </c:pt>
                      <c:pt idx="2664">
                        <c:v>82.172022860488141</c:v>
                      </c:pt>
                      <c:pt idx="2665">
                        <c:v>79.817350640385982</c:v>
                      </c:pt>
                      <c:pt idx="2666">
                        <c:v>78.398509687247497</c:v>
                      </c:pt>
                      <c:pt idx="2667">
                        <c:v>76.979668734109026</c:v>
                      </c:pt>
                      <c:pt idx="2668">
                        <c:v>78.066440528002317</c:v>
                      </c:pt>
                      <c:pt idx="2669">
                        <c:v>78.941895584194143</c:v>
                      </c:pt>
                      <c:pt idx="2670">
                        <c:v>78.277757265703798</c:v>
                      </c:pt>
                      <c:pt idx="2671">
                        <c:v>78.972083689580089</c:v>
                      </c:pt>
                      <c:pt idx="2672">
                        <c:v>78.790955057264526</c:v>
                      </c:pt>
                      <c:pt idx="2673">
                        <c:v>78.760766951878594</c:v>
                      </c:pt>
                      <c:pt idx="2674">
                        <c:v>78.579638319563045</c:v>
                      </c:pt>
                      <c:pt idx="2675">
                        <c:v>78.126816738774181</c:v>
                      </c:pt>
                      <c:pt idx="2676">
                        <c:v>78.217381054931963</c:v>
                      </c:pt>
                      <c:pt idx="2677">
                        <c:v>80.572053275034094</c:v>
                      </c:pt>
                      <c:pt idx="2678">
                        <c:v>80.572053275034094</c:v>
                      </c:pt>
                      <c:pt idx="2679">
                        <c:v>79.636222008070433</c:v>
                      </c:pt>
                      <c:pt idx="2680">
                        <c:v>79.123024216509705</c:v>
                      </c:pt>
                      <c:pt idx="2681">
                        <c:v>79.756974429614118</c:v>
                      </c:pt>
                      <c:pt idx="2682">
                        <c:v>80.572053275034094</c:v>
                      </c:pt>
                      <c:pt idx="2683">
                        <c:v>80.511677064262258</c:v>
                      </c:pt>
                      <c:pt idx="2684">
                        <c:v>80.421112748104477</c:v>
                      </c:pt>
                      <c:pt idx="2685">
                        <c:v>78.609826424948963</c:v>
                      </c:pt>
                      <c:pt idx="2686">
                        <c:v>80.300360326560778</c:v>
                      </c:pt>
                      <c:pt idx="2687">
                        <c:v>81.115439171980753</c:v>
                      </c:pt>
                      <c:pt idx="2688">
                        <c:v>82.02108233355851</c:v>
                      </c:pt>
                      <c:pt idx="2689">
                        <c:v>81.507884541997782</c:v>
                      </c:pt>
                      <c:pt idx="2690">
                        <c:v>83.741804340556243</c:v>
                      </c:pt>
                      <c:pt idx="2691">
                        <c:v>83.89274486748586</c:v>
                      </c:pt>
                      <c:pt idx="2692">
                        <c:v>83.288982759767364</c:v>
                      </c:pt>
                      <c:pt idx="2693">
                        <c:v>85.341773926010262</c:v>
                      </c:pt>
                      <c:pt idx="2694">
                        <c:v>86.005912244500621</c:v>
                      </c:pt>
                      <c:pt idx="2695">
                        <c:v>86.790802984534679</c:v>
                      </c:pt>
                      <c:pt idx="2696">
                        <c:v>86.60967435221913</c:v>
                      </c:pt>
                      <c:pt idx="2697">
                        <c:v>87.847386673042067</c:v>
                      </c:pt>
                      <c:pt idx="2698">
                        <c:v>88.20964393767315</c:v>
                      </c:pt>
                      <c:pt idx="2699">
                        <c:v>87.243624565323557</c:v>
                      </c:pt>
                      <c:pt idx="2700">
                        <c:v>87.42475319763912</c:v>
                      </c:pt>
                      <c:pt idx="2701">
                        <c:v>88.69265362384796</c:v>
                      </c:pt>
                      <c:pt idx="2702">
                        <c:v>89.507732469267935</c:v>
                      </c:pt>
                      <c:pt idx="2703">
                        <c:v>91.319018792423449</c:v>
                      </c:pt>
                      <c:pt idx="2704">
                        <c:v>91.288830687037517</c:v>
                      </c:pt>
                      <c:pt idx="2705">
                        <c:v>88.270020148444999</c:v>
                      </c:pt>
                      <c:pt idx="2706">
                        <c:v>85.281397715238413</c:v>
                      </c:pt>
                      <c:pt idx="2707">
                        <c:v>85.462526347553975</c:v>
                      </c:pt>
                      <c:pt idx="2708">
                        <c:v>87.092684038393926</c:v>
                      </c:pt>
                      <c:pt idx="2709">
                        <c:v>86.851179195306528</c:v>
                      </c:pt>
                      <c:pt idx="2710">
                        <c:v>85.583278769097674</c:v>
                      </c:pt>
                      <c:pt idx="2711">
                        <c:v>86.458733825289485</c:v>
                      </c:pt>
                      <c:pt idx="2712">
                        <c:v>86.911555406078364</c:v>
                      </c:pt>
                      <c:pt idx="2713">
                        <c:v>87.304000776095407</c:v>
                      </c:pt>
                      <c:pt idx="2714">
                        <c:v>87.304000776095407</c:v>
                      </c:pt>
                      <c:pt idx="2715">
                        <c:v>88.088891516129465</c:v>
                      </c:pt>
                      <c:pt idx="2716">
                        <c:v>85.432338242168044</c:v>
                      </c:pt>
                      <c:pt idx="2717">
                        <c:v>84.828576134449534</c:v>
                      </c:pt>
                      <c:pt idx="2718">
                        <c:v>84.556883185976233</c:v>
                      </c:pt>
                      <c:pt idx="2719">
                        <c:v>85.251209609852481</c:v>
                      </c:pt>
                      <c:pt idx="2720">
                        <c:v>84.436130764432519</c:v>
                      </c:pt>
                      <c:pt idx="2721">
                        <c:v>85.824783612185072</c:v>
                      </c:pt>
                      <c:pt idx="2722">
                        <c:v>85.583278769097674</c:v>
                      </c:pt>
                      <c:pt idx="2723">
                        <c:v>86.519110036061349</c:v>
                      </c:pt>
                      <c:pt idx="2724">
                        <c:v>86.368169509131732</c:v>
                      </c:pt>
                      <c:pt idx="2725">
                        <c:v>85.462526347553975</c:v>
                      </c:pt>
                      <c:pt idx="2726">
                        <c:v>84.164437815959189</c:v>
                      </c:pt>
                      <c:pt idx="2727">
                        <c:v>83.409735181311078</c:v>
                      </c:pt>
                      <c:pt idx="2728">
                        <c:v>82.172022860488141</c:v>
                      </c:pt>
                      <c:pt idx="2729">
                        <c:v>80.451300853490409</c:v>
                      </c:pt>
                      <c:pt idx="2730">
                        <c:v>82.443715808961471</c:v>
                      </c:pt>
                      <c:pt idx="2731">
                        <c:v>82.745596862820719</c:v>
                      </c:pt>
                      <c:pt idx="2732">
                        <c:v>81.689013174313345</c:v>
                      </c:pt>
                      <c:pt idx="2733">
                        <c:v>82.987101705908103</c:v>
                      </c:pt>
                      <c:pt idx="2734">
                        <c:v>83.319170865153296</c:v>
                      </c:pt>
                      <c:pt idx="2735">
                        <c:v>82.836161178978486</c:v>
                      </c:pt>
                      <c:pt idx="2736">
                        <c:v>82.866349284364418</c:v>
                      </c:pt>
                      <c:pt idx="2737">
                        <c:v>82.987101705908103</c:v>
                      </c:pt>
                      <c:pt idx="2738">
                        <c:v>82.534280125119224</c:v>
                      </c:pt>
                      <c:pt idx="2739">
                        <c:v>82.866349284364418</c:v>
                      </c:pt>
                      <c:pt idx="2740">
                        <c:v>85.281397715238413</c:v>
                      </c:pt>
                      <c:pt idx="2741">
                        <c:v>85.281397715238413</c:v>
                      </c:pt>
                      <c:pt idx="2742">
                        <c:v>87.183248354551708</c:v>
                      </c:pt>
                      <c:pt idx="2743">
                        <c:v>85.522902558325825</c:v>
                      </c:pt>
                      <c:pt idx="2744">
                        <c:v>86.911555406078364</c:v>
                      </c:pt>
                      <c:pt idx="2745">
                        <c:v>84.707823712905849</c:v>
                      </c:pt>
                      <c:pt idx="2746">
                        <c:v>85.432338242168044</c:v>
                      </c:pt>
                      <c:pt idx="2747">
                        <c:v>86.036100349886553</c:v>
                      </c:pt>
                      <c:pt idx="2748">
                        <c:v>85.281397715238413</c:v>
                      </c:pt>
                      <c:pt idx="2749">
                        <c:v>86.247417087588019</c:v>
                      </c:pt>
                      <c:pt idx="2750">
                        <c:v>86.820991089920611</c:v>
                      </c:pt>
                      <c:pt idx="2751">
                        <c:v>85.975724139114703</c:v>
                      </c:pt>
                      <c:pt idx="2752">
                        <c:v>85.673843085255456</c:v>
                      </c:pt>
                      <c:pt idx="2753">
                        <c:v>88.69265362384796</c:v>
                      </c:pt>
                      <c:pt idx="2754">
                        <c:v>89.024722783093125</c:v>
                      </c:pt>
                      <c:pt idx="2755">
                        <c:v>88.662465518462028</c:v>
                      </c:pt>
                      <c:pt idx="2756">
                        <c:v>87.817198567656121</c:v>
                      </c:pt>
                      <c:pt idx="2757">
                        <c:v>85.130457188308796</c:v>
                      </c:pt>
                      <c:pt idx="2758">
                        <c:v>86.428545719903582</c:v>
                      </c:pt>
                      <c:pt idx="2759">
                        <c:v>85.673843085255456</c:v>
                      </c:pt>
                      <c:pt idx="2760">
                        <c:v>84.828576134449534</c:v>
                      </c:pt>
                      <c:pt idx="2761">
                        <c:v>85.190833399080645</c:v>
                      </c:pt>
                      <c:pt idx="2762">
                        <c:v>86.458733825289485</c:v>
                      </c:pt>
                      <c:pt idx="2763">
                        <c:v>86.458733825289485</c:v>
                      </c:pt>
                      <c:pt idx="2764">
                        <c:v>87.183248354551708</c:v>
                      </c:pt>
                      <c:pt idx="2765">
                        <c:v>87.42475319763912</c:v>
                      </c:pt>
                      <c:pt idx="2766">
                        <c:v>88.481336886146494</c:v>
                      </c:pt>
                      <c:pt idx="2767">
                        <c:v>88.511524991532411</c:v>
                      </c:pt>
                      <c:pt idx="2768">
                        <c:v>91.530335530124916</c:v>
                      </c:pt>
                      <c:pt idx="2769">
                        <c:v>93.915195855613007</c:v>
                      </c:pt>
                      <c:pt idx="2770">
                        <c:v>92.918988377877483</c:v>
                      </c:pt>
                      <c:pt idx="2771">
                        <c:v>95.09253196566408</c:v>
                      </c:pt>
                      <c:pt idx="2772">
                        <c:v>93.190681326350798</c:v>
                      </c:pt>
                      <c:pt idx="2773">
                        <c:v>93.190681326350798</c:v>
                      </c:pt>
                      <c:pt idx="2774">
                        <c:v>90.775632895476789</c:v>
                      </c:pt>
                      <c:pt idx="2775">
                        <c:v>89.145475204636838</c:v>
                      </c:pt>
                      <c:pt idx="2776">
                        <c:v>87.877574778427999</c:v>
                      </c:pt>
                      <c:pt idx="2777">
                        <c:v>88.300208253830931</c:v>
                      </c:pt>
                      <c:pt idx="2778">
                        <c:v>87.907762883813902</c:v>
                      </c:pt>
                      <c:pt idx="2779">
                        <c:v>87.726634251498353</c:v>
                      </c:pt>
                      <c:pt idx="2780">
                        <c:v>86.639862457605048</c:v>
                      </c:pt>
                      <c:pt idx="2781">
                        <c:v>86.700238668376898</c:v>
                      </c:pt>
                      <c:pt idx="2782">
                        <c:v>87.062495933007995</c:v>
                      </c:pt>
                      <c:pt idx="2783">
                        <c:v>86.971931616850227</c:v>
                      </c:pt>
                      <c:pt idx="2784">
                        <c:v>86.971931616850227</c:v>
                      </c:pt>
                      <c:pt idx="2785">
                        <c:v>85.190833399080645</c:v>
                      </c:pt>
                      <c:pt idx="2786">
                        <c:v>85.553090663711743</c:v>
                      </c:pt>
                      <c:pt idx="2787">
                        <c:v>86.3379814037458</c:v>
                      </c:pt>
                      <c:pt idx="2788">
                        <c:v>85.824783612185072</c:v>
                      </c:pt>
                      <c:pt idx="2789">
                        <c:v>86.488921930675417</c:v>
                      </c:pt>
                      <c:pt idx="2790">
                        <c:v>87.153060249165776</c:v>
                      </c:pt>
                      <c:pt idx="2791">
                        <c:v>87.122872143779858</c:v>
                      </c:pt>
                      <c:pt idx="2792">
                        <c:v>87.394565092253174</c:v>
                      </c:pt>
                      <c:pt idx="2793">
                        <c:v>86.941743511464296</c:v>
                      </c:pt>
                      <c:pt idx="2794">
                        <c:v>83.319170865153296</c:v>
                      </c:pt>
                      <c:pt idx="2795">
                        <c:v>82.443715808961471</c:v>
                      </c:pt>
                      <c:pt idx="2796">
                        <c:v>82.745596862820719</c:v>
                      </c:pt>
                      <c:pt idx="2797">
                        <c:v>83.681428129784379</c:v>
                      </c:pt>
                      <c:pt idx="2798">
                        <c:v>83.922932972871791</c:v>
                      </c:pt>
                      <c:pt idx="2799">
                        <c:v>83.138042232837734</c:v>
                      </c:pt>
                      <c:pt idx="2800">
                        <c:v>82.232399071259977</c:v>
                      </c:pt>
                      <c:pt idx="2801">
                        <c:v>81.477696436611851</c:v>
                      </c:pt>
                      <c:pt idx="2802">
                        <c:v>81.87014180662888</c:v>
                      </c:pt>
                      <c:pt idx="2803">
                        <c:v>84.224814026731039</c:v>
                      </c:pt>
                      <c:pt idx="2804">
                        <c:v>85.975724139114703</c:v>
                      </c:pt>
                      <c:pt idx="2805">
                        <c:v>85.100269082922864</c:v>
                      </c:pt>
                      <c:pt idx="2806">
                        <c:v>83.771992445942161</c:v>
                      </c:pt>
                      <c:pt idx="2807">
                        <c:v>82.89653738975035</c:v>
                      </c:pt>
                      <c:pt idx="2808">
                        <c:v>83.349358970539228</c:v>
                      </c:pt>
                      <c:pt idx="2809">
                        <c:v>82.866349284364418</c:v>
                      </c:pt>
                      <c:pt idx="2810">
                        <c:v>82.35315149280369</c:v>
                      </c:pt>
                      <c:pt idx="2811">
                        <c:v>83.802180551328092</c:v>
                      </c:pt>
                      <c:pt idx="2812">
                        <c:v>85.553090663711743</c:v>
                      </c:pt>
                      <c:pt idx="2813">
                        <c:v>85.945536033728771</c:v>
                      </c:pt>
                      <c:pt idx="2814">
                        <c:v>86.60967435221913</c:v>
                      </c:pt>
                      <c:pt idx="2815">
                        <c:v>89.537920574653867</c:v>
                      </c:pt>
                      <c:pt idx="2816">
                        <c:v>91.711464162440464</c:v>
                      </c:pt>
                      <c:pt idx="2817">
                        <c:v>91.409583108581216</c:v>
                      </c:pt>
                      <c:pt idx="2818">
                        <c:v>90.020930260828663</c:v>
                      </c:pt>
                      <c:pt idx="2819">
                        <c:v>89.719049206969402</c:v>
                      </c:pt>
                      <c:pt idx="2820">
                        <c:v>90.17187078775828</c:v>
                      </c:pt>
                      <c:pt idx="2821">
                        <c:v>92.19447384861526</c:v>
                      </c:pt>
                      <c:pt idx="2822">
                        <c:v>91.319018792423449</c:v>
                      </c:pt>
                      <c:pt idx="2823">
                        <c:v>93.160493220964881</c:v>
                      </c:pt>
                      <c:pt idx="2824">
                        <c:v>93.492562380210046</c:v>
                      </c:pt>
                      <c:pt idx="2825">
                        <c:v>93.22086943173673</c:v>
                      </c:pt>
                      <c:pt idx="2826">
                        <c:v>96.239679970329234</c:v>
                      </c:pt>
                      <c:pt idx="2827">
                        <c:v>96.300056181101084</c:v>
                      </c:pt>
                      <c:pt idx="2828">
                        <c:v>95.213284387207779</c:v>
                      </c:pt>
                      <c:pt idx="2829">
                        <c:v>94.911403333348517</c:v>
                      </c:pt>
                      <c:pt idx="2830">
                        <c:v>98.020778188098816</c:v>
                      </c:pt>
                      <c:pt idx="2831">
                        <c:v>96.601937234960332</c:v>
                      </c:pt>
                      <c:pt idx="2832">
                        <c:v>94.790650911804832</c:v>
                      </c:pt>
                      <c:pt idx="2833">
                        <c:v>98.111342504256598</c:v>
                      </c:pt>
                      <c:pt idx="2834">
                        <c:v>97.779273345011404</c:v>
                      </c:pt>
                      <c:pt idx="2835">
                        <c:v>96.662313445732181</c:v>
                      </c:pt>
                      <c:pt idx="2836">
                        <c:v>96.632125340346263</c:v>
                      </c:pt>
                      <c:pt idx="2837">
                        <c:v>97.809461450397336</c:v>
                      </c:pt>
                      <c:pt idx="2838">
                        <c:v>98.262283031186215</c:v>
                      </c:pt>
                      <c:pt idx="2839">
                        <c:v>99.681123984324699</c:v>
                      </c:pt>
                      <c:pt idx="2840">
                        <c:v>97.839649555783268</c:v>
                      </c:pt>
                      <c:pt idx="2841">
                        <c:v>96.179303759557385</c:v>
                      </c:pt>
                      <c:pt idx="2842">
                        <c:v>96.179303759557385</c:v>
                      </c:pt>
                      <c:pt idx="2843">
                        <c:v>96.028363232627768</c:v>
                      </c:pt>
                      <c:pt idx="2844">
                        <c:v>96.330244286487016</c:v>
                      </c:pt>
                      <c:pt idx="2845">
                        <c:v>99.349054825079534</c:v>
                      </c:pt>
                      <c:pt idx="2846">
                        <c:v>102.36786536367204</c:v>
                      </c:pt>
                      <c:pt idx="2847">
                        <c:v>102.79049883907498</c:v>
                      </c:pt>
                      <c:pt idx="2848">
                        <c:v>102.66974641753129</c:v>
                      </c:pt>
                      <c:pt idx="2849">
                        <c:v>100.88864819976169</c:v>
                      </c:pt>
                      <c:pt idx="2850">
                        <c:v>101.19052925362095</c:v>
                      </c:pt>
                      <c:pt idx="2851">
                        <c:v>101.31128167516465</c:v>
                      </c:pt>
                      <c:pt idx="2852">
                        <c:v>104.33009221375717</c:v>
                      </c:pt>
                      <c:pt idx="2853">
                        <c:v>103.60557768449496</c:v>
                      </c:pt>
                      <c:pt idx="2854">
                        <c:v>103.84708252758237</c:v>
                      </c:pt>
                      <c:pt idx="2855">
                        <c:v>104.42065652991492</c:v>
                      </c:pt>
                      <c:pt idx="2856">
                        <c:v>104.99423053224753</c:v>
                      </c:pt>
                      <c:pt idx="2857">
                        <c:v>104.14896358144161</c:v>
                      </c:pt>
                      <c:pt idx="2858">
                        <c:v>107.16777412003412</c:v>
                      </c:pt>
                      <c:pt idx="2859">
                        <c:v>108.13379349238372</c:v>
                      </c:pt>
                      <c:pt idx="2860">
                        <c:v>108.28473401931336</c:v>
                      </c:pt>
                      <c:pt idx="2861">
                        <c:v>108.28473401931336</c:v>
                      </c:pt>
                      <c:pt idx="2862">
                        <c:v>107.65078380620893</c:v>
                      </c:pt>
                      <c:pt idx="2863">
                        <c:v>110.66959434480144</c:v>
                      </c:pt>
                      <c:pt idx="2864">
                        <c:v>113.68840488339396</c:v>
                      </c:pt>
                      <c:pt idx="2865">
                        <c:v>113.68840488339396</c:v>
                      </c:pt>
                      <c:pt idx="2866">
                        <c:v>117.88455153203753</c:v>
                      </c:pt>
                      <c:pt idx="2867">
                        <c:v>116.6468392112146</c:v>
                      </c:pt>
                      <c:pt idx="2868">
                        <c:v>114.26197888572651</c:v>
                      </c:pt>
                      <c:pt idx="2869">
                        <c:v>112.87332603797395</c:v>
                      </c:pt>
                      <c:pt idx="2870">
                        <c:v>112.87332603797395</c:v>
                      </c:pt>
                      <c:pt idx="2871">
                        <c:v>114.1110383587969</c:v>
                      </c:pt>
                      <c:pt idx="2872">
                        <c:v>111.81674234946659</c:v>
                      </c:pt>
                      <c:pt idx="2873">
                        <c:v>111.51486129560733</c:v>
                      </c:pt>
                      <c:pt idx="2874">
                        <c:v>113.20539519721915</c:v>
                      </c:pt>
                      <c:pt idx="2875">
                        <c:v>111.84693045485253</c:v>
                      </c:pt>
                      <c:pt idx="2876">
                        <c:v>111.84693045485253</c:v>
                      </c:pt>
                      <c:pt idx="2877">
                        <c:v>112.84313793258805</c:v>
                      </c:pt>
                      <c:pt idx="2878">
                        <c:v>112.11862340332584</c:v>
                      </c:pt>
                      <c:pt idx="2879">
                        <c:v>113.56765246185023</c:v>
                      </c:pt>
                      <c:pt idx="2880">
                        <c:v>110.9714753986607</c:v>
                      </c:pt>
                      <c:pt idx="2881">
                        <c:v>113.32614761876283</c:v>
                      </c:pt>
                      <c:pt idx="2882">
                        <c:v>111.51486129560733</c:v>
                      </c:pt>
                      <c:pt idx="2883">
                        <c:v>109.37150581320665</c:v>
                      </c:pt>
                      <c:pt idx="2884">
                        <c:v>109.37150581320665</c:v>
                      </c:pt>
                      <c:pt idx="2885">
                        <c:v>106.6545763284734</c:v>
                      </c:pt>
                      <c:pt idx="2886">
                        <c:v>107.71116001698078</c:v>
                      </c:pt>
                      <c:pt idx="2887">
                        <c:v>108.88849612703184</c:v>
                      </c:pt>
                      <c:pt idx="2888">
                        <c:v>108.31492212469928</c:v>
                      </c:pt>
                      <c:pt idx="2889">
                        <c:v>106.47344769615783</c:v>
                      </c:pt>
                      <c:pt idx="2890">
                        <c:v>106.35269527461415</c:v>
                      </c:pt>
                      <c:pt idx="2891">
                        <c:v>103.45463715756533</c:v>
                      </c:pt>
                      <c:pt idx="2892">
                        <c:v>106.47344769615783</c:v>
                      </c:pt>
                      <c:pt idx="2893">
                        <c:v>109.49225823475035</c:v>
                      </c:pt>
                      <c:pt idx="2894">
                        <c:v>111.39410887406365</c:v>
                      </c:pt>
                      <c:pt idx="2895">
                        <c:v>114.41291941265615</c:v>
                      </c:pt>
                      <c:pt idx="2896">
                        <c:v>117.43172995124867</c:v>
                      </c:pt>
                      <c:pt idx="2897">
                        <c:v>115.56006741732131</c:v>
                      </c:pt>
                      <c:pt idx="2898">
                        <c:v>117.06947268661756</c:v>
                      </c:pt>
                      <c:pt idx="2899">
                        <c:v>116.01288899811017</c:v>
                      </c:pt>
                      <c:pt idx="2900">
                        <c:v>117.52229426740644</c:v>
                      </c:pt>
                      <c:pt idx="2901">
                        <c:v>118.91094711515898</c:v>
                      </c:pt>
                      <c:pt idx="2902">
                        <c:v>119.3939568013338</c:v>
                      </c:pt>
                      <c:pt idx="2903">
                        <c:v>120.69204533292857</c:v>
                      </c:pt>
                      <c:pt idx="2904">
                        <c:v>120.69204533292857</c:v>
                      </c:pt>
                      <c:pt idx="2905">
                        <c:v>117.67323479433607</c:v>
                      </c:pt>
                      <c:pt idx="2906">
                        <c:v>115.68081983886501</c:v>
                      </c:pt>
                      <c:pt idx="2907">
                        <c:v>114.1110383587969</c:v>
                      </c:pt>
                      <c:pt idx="2908">
                        <c:v>113.62802867262209</c:v>
                      </c:pt>
                      <c:pt idx="2909">
                        <c:v>111.39410887406365</c:v>
                      </c:pt>
                      <c:pt idx="2910">
                        <c:v>113.23558330260508</c:v>
                      </c:pt>
                      <c:pt idx="2911">
                        <c:v>112.57144498411471</c:v>
                      </c:pt>
                      <c:pt idx="2912">
                        <c:v>114.80536478267318</c:v>
                      </c:pt>
                      <c:pt idx="2913">
                        <c:v>119.36376869594784</c:v>
                      </c:pt>
                      <c:pt idx="2914">
                        <c:v>116.888344054302</c:v>
                      </c:pt>
                      <c:pt idx="2915">
                        <c:v>116.91853215968793</c:v>
                      </c:pt>
                      <c:pt idx="2916">
                        <c:v>115.74119604963684</c:v>
                      </c:pt>
                      <c:pt idx="2917">
                        <c:v>119.24301627440417</c:v>
                      </c:pt>
                      <c:pt idx="2918">
                        <c:v>117.7336110051079</c:v>
                      </c:pt>
                      <c:pt idx="2919">
                        <c:v>116.67702731660053</c:v>
                      </c:pt>
                      <c:pt idx="2920">
                        <c:v>117.43172995124867</c:v>
                      </c:pt>
                      <c:pt idx="2921">
                        <c:v>118.63925416668566</c:v>
                      </c:pt>
                      <c:pt idx="2922">
                        <c:v>119.2732043797901</c:v>
                      </c:pt>
                      <c:pt idx="2923">
                        <c:v>118.97132332593085</c:v>
                      </c:pt>
                      <c:pt idx="2924">
                        <c:v>119.06188764208861</c:v>
                      </c:pt>
                      <c:pt idx="2925">
                        <c:v>116.52608678967091</c:v>
                      </c:pt>
                      <c:pt idx="2926">
                        <c:v>117.06947268661756</c:v>
                      </c:pt>
                      <c:pt idx="2927">
                        <c:v>117.09966079200346</c:v>
                      </c:pt>
                      <c:pt idx="2928">
                        <c:v>115.28837446884796</c:v>
                      </c:pt>
                      <c:pt idx="2929">
                        <c:v>115.46950310116353</c:v>
                      </c:pt>
                      <c:pt idx="2930">
                        <c:v>115.98270089272424</c:v>
                      </c:pt>
                      <c:pt idx="2931">
                        <c:v>115.0770577311465</c:v>
                      </c:pt>
                      <c:pt idx="2932">
                        <c:v>118.09586826973901</c:v>
                      </c:pt>
                      <c:pt idx="2933">
                        <c:v>118.09586826973901</c:v>
                      </c:pt>
                      <c:pt idx="2934">
                        <c:v>116.46571057889905</c:v>
                      </c:pt>
                      <c:pt idx="2935">
                        <c:v>113.47708814569246</c:v>
                      </c:pt>
                      <c:pt idx="2936">
                        <c:v>113.59784056723616</c:v>
                      </c:pt>
                      <c:pt idx="2937">
                        <c:v>114.65442425574355</c:v>
                      </c:pt>
                      <c:pt idx="2938">
                        <c:v>112.93370224874582</c:v>
                      </c:pt>
                      <c:pt idx="2939">
                        <c:v>113.86953351570949</c:v>
                      </c:pt>
                      <c:pt idx="2940">
                        <c:v>113.32614761876283</c:v>
                      </c:pt>
                      <c:pt idx="2941">
                        <c:v>112.36012824641324</c:v>
                      </c:pt>
                      <c:pt idx="2942">
                        <c:v>112.7827617218162</c:v>
                      </c:pt>
                      <c:pt idx="2943">
                        <c:v>112.11862340332584</c:v>
                      </c:pt>
                      <c:pt idx="2944">
                        <c:v>109.40169391859258</c:v>
                      </c:pt>
                      <c:pt idx="2945">
                        <c:v>110.76015866095921</c:v>
                      </c:pt>
                      <c:pt idx="2946">
                        <c:v>109.52244634013628</c:v>
                      </c:pt>
                      <c:pt idx="2947">
                        <c:v>108.94887233780371</c:v>
                      </c:pt>
                      <c:pt idx="2948">
                        <c:v>108.85830802164594</c:v>
                      </c:pt>
                      <c:pt idx="2949">
                        <c:v>107.80172433313855</c:v>
                      </c:pt>
                      <c:pt idx="2950">
                        <c:v>107.620595700823</c:v>
                      </c:pt>
                      <c:pt idx="2951">
                        <c:v>106.92626927694673</c:v>
                      </c:pt>
                      <c:pt idx="2952">
                        <c:v>106.41307148538598</c:v>
                      </c:pt>
                      <c:pt idx="2953">
                        <c:v>106.56401201231563</c:v>
                      </c:pt>
                      <c:pt idx="2954">
                        <c:v>105.20554726994899</c:v>
                      </c:pt>
                      <c:pt idx="2955">
                        <c:v>104.29990410837124</c:v>
                      </c:pt>
                      <c:pt idx="2956">
                        <c:v>102.33767725828611</c:v>
                      </c:pt>
                      <c:pt idx="2957">
                        <c:v>101.79429136133945</c:v>
                      </c:pt>
                      <c:pt idx="2958">
                        <c:v>102.21692483674241</c:v>
                      </c:pt>
                      <c:pt idx="2959">
                        <c:v>102.48861778521574</c:v>
                      </c:pt>
                      <c:pt idx="2960">
                        <c:v>101.03958872669132</c:v>
                      </c:pt>
                      <c:pt idx="2961">
                        <c:v>101.00940062130542</c:v>
                      </c:pt>
                      <c:pt idx="2962">
                        <c:v>99.167926192763971</c:v>
                      </c:pt>
                      <c:pt idx="2963">
                        <c:v>101.13015304284909</c:v>
                      </c:pt>
                      <c:pt idx="2964">
                        <c:v>100.37545040820098</c:v>
                      </c:pt>
                      <c:pt idx="2965">
                        <c:v>96.752877761889962</c:v>
                      </c:pt>
                      <c:pt idx="2966">
                        <c:v>94.881215227962613</c:v>
                      </c:pt>
                      <c:pt idx="2967">
                        <c:v>94.881215227962613</c:v>
                      </c:pt>
                      <c:pt idx="2968">
                        <c:v>95.334036808751492</c:v>
                      </c:pt>
                      <c:pt idx="2969">
                        <c:v>96.149115654171453</c:v>
                      </c:pt>
                      <c:pt idx="2970">
                        <c:v>94.066136382542638</c:v>
                      </c:pt>
                      <c:pt idx="2971">
                        <c:v>92.285038164773042</c:v>
                      </c:pt>
                      <c:pt idx="2972">
                        <c:v>91.560523635510847</c:v>
                      </c:pt>
                      <c:pt idx="2973">
                        <c:v>89.779425417741251</c:v>
                      </c:pt>
                      <c:pt idx="2974">
                        <c:v>89.779425417741251</c:v>
                      </c:pt>
                      <c:pt idx="2975">
                        <c:v>86.760614879148747</c:v>
                      </c:pt>
                      <c:pt idx="2976">
                        <c:v>83.741804340556243</c:v>
                      </c:pt>
                      <c:pt idx="2977">
                        <c:v>88.119079621515368</c:v>
                      </c:pt>
                      <c:pt idx="2978">
                        <c:v>92.466166797088604</c:v>
                      </c:pt>
                      <c:pt idx="2979">
                        <c:v>92.617107324018221</c:v>
                      </c:pt>
                      <c:pt idx="2980">
                        <c:v>90.111494576986445</c:v>
                      </c:pt>
                      <c:pt idx="2981">
                        <c:v>93.130305115578949</c:v>
                      </c:pt>
                      <c:pt idx="2982">
                        <c:v>93.22086943173673</c:v>
                      </c:pt>
                      <c:pt idx="2983">
                        <c:v>93.251057537122634</c:v>
                      </c:pt>
                      <c:pt idx="2984">
                        <c:v>93.069928904807099</c:v>
                      </c:pt>
                      <c:pt idx="2985">
                        <c:v>91.349206897809381</c:v>
                      </c:pt>
                      <c:pt idx="2986">
                        <c:v>88.330396359216863</c:v>
                      </c:pt>
                      <c:pt idx="2987">
                        <c:v>86.368169509131732</c:v>
                      </c:pt>
                      <c:pt idx="2988">
                        <c:v>85.613466874483606</c:v>
                      </c:pt>
                      <c:pt idx="2989">
                        <c:v>85.190833399080645</c:v>
                      </c:pt>
                      <c:pt idx="2990">
                        <c:v>84.768199923677699</c:v>
                      </c:pt>
                      <c:pt idx="2991">
                        <c:v>84.979516661379179</c:v>
                      </c:pt>
                      <c:pt idx="2992">
                        <c:v>86.3379814037458</c:v>
                      </c:pt>
                      <c:pt idx="2993">
                        <c:v>87.213436459937626</c:v>
                      </c:pt>
                      <c:pt idx="2994">
                        <c:v>88.1492677269013</c:v>
                      </c:pt>
                      <c:pt idx="2995">
                        <c:v>87.243624565323557</c:v>
                      </c:pt>
                      <c:pt idx="2996">
                        <c:v>89.386980047724236</c:v>
                      </c:pt>
                      <c:pt idx="2997">
                        <c:v>91.349206897809381</c:v>
                      </c:pt>
                      <c:pt idx="2998">
                        <c:v>89.839801628513115</c:v>
                      </c:pt>
                      <c:pt idx="2999">
                        <c:v>88.813406045391645</c:v>
                      </c:pt>
                      <c:pt idx="3000">
                        <c:v>89.115287099250907</c:v>
                      </c:pt>
                      <c:pt idx="3001">
                        <c:v>92.134097637843411</c:v>
                      </c:pt>
                      <c:pt idx="3002">
                        <c:v>92.134097637843411</c:v>
                      </c:pt>
                      <c:pt idx="3003">
                        <c:v>92.013345216299726</c:v>
                      </c:pt>
                      <c:pt idx="3004">
                        <c:v>90.564316157775309</c:v>
                      </c:pt>
                      <c:pt idx="3005">
                        <c:v>92.375602480930823</c:v>
                      </c:pt>
                      <c:pt idx="3006">
                        <c:v>93.130305115578949</c:v>
                      </c:pt>
                      <c:pt idx="3007">
                        <c:v>91.469959319353066</c:v>
                      </c:pt>
                      <c:pt idx="3008">
                        <c:v>89.507732469267935</c:v>
                      </c:pt>
                      <c:pt idx="3009">
                        <c:v>87.696446146112422</c:v>
                      </c:pt>
                      <c:pt idx="3010">
                        <c:v>95.334036808751492</c:v>
                      </c:pt>
                      <c:pt idx="3011">
                        <c:v>98.352847347343996</c:v>
                      </c:pt>
                      <c:pt idx="3012">
                        <c:v>100.07356935434173</c:v>
                      </c:pt>
                      <c:pt idx="3013">
                        <c:v>98.684916506589161</c:v>
                      </c:pt>
                      <c:pt idx="3014">
                        <c:v>101.70372704518167</c:v>
                      </c:pt>
                      <c:pt idx="3015">
                        <c:v>98.684916506589161</c:v>
                      </c:pt>
                      <c:pt idx="3016">
                        <c:v>95.998175127241836</c:v>
                      </c:pt>
                      <c:pt idx="3017">
                        <c:v>96.813253972661812</c:v>
                      </c:pt>
                      <c:pt idx="3018">
                        <c:v>97.417016080380307</c:v>
                      </c:pt>
                      <c:pt idx="3019">
                        <c:v>98.986797560448409</c:v>
                      </c:pt>
                      <c:pt idx="3020">
                        <c:v>96.632125340346263</c:v>
                      </c:pt>
                      <c:pt idx="3021">
                        <c:v>93.734067223297444</c:v>
                      </c:pt>
                      <c:pt idx="3022">
                        <c:v>93.039740799421168</c:v>
                      </c:pt>
                      <c:pt idx="3023">
                        <c:v>92.79823595633377</c:v>
                      </c:pt>
                      <c:pt idx="3024">
                        <c:v>90.685068579319008</c:v>
                      </c:pt>
                      <c:pt idx="3025">
                        <c:v>90.685068579319008</c:v>
                      </c:pt>
                      <c:pt idx="3026">
                        <c:v>91.922780900141944</c:v>
                      </c:pt>
                      <c:pt idx="3027">
                        <c:v>92.405790586316755</c:v>
                      </c:pt>
                      <c:pt idx="3028">
                        <c:v>93.130305115578949</c:v>
                      </c:pt>
                      <c:pt idx="3029">
                        <c:v>95.454789230295177</c:v>
                      </c:pt>
                      <c:pt idx="3030">
                        <c:v>96.934006394205525</c:v>
                      </c:pt>
                      <c:pt idx="3031">
                        <c:v>97.809461450397336</c:v>
                      </c:pt>
                      <c:pt idx="3032">
                        <c:v>97.507580396538089</c:v>
                      </c:pt>
                      <c:pt idx="3033">
                        <c:v>96.179303759557385</c:v>
                      </c:pt>
                      <c:pt idx="3034">
                        <c:v>95.635917862610725</c:v>
                      </c:pt>
                      <c:pt idx="3035">
                        <c:v>95.817046494926274</c:v>
                      </c:pt>
                      <c:pt idx="3036">
                        <c:v>95.03215575489223</c:v>
                      </c:pt>
                      <c:pt idx="3037">
                        <c:v>95.696294073382575</c:v>
                      </c:pt>
                      <c:pt idx="3038">
                        <c:v>94.639710384875215</c:v>
                      </c:pt>
                      <c:pt idx="3039">
                        <c:v>93.703879117911512</c:v>
                      </c:pt>
                      <c:pt idx="3040">
                        <c:v>92.466166797088604</c:v>
                      </c:pt>
                      <c:pt idx="3041">
                        <c:v>93.190681326350798</c:v>
                      </c:pt>
                      <c:pt idx="3042">
                        <c:v>95.424601124909259</c:v>
                      </c:pt>
                      <c:pt idx="3043">
                        <c:v>96.722689656504031</c:v>
                      </c:pt>
                      <c:pt idx="3044">
                        <c:v>96.722689656504031</c:v>
                      </c:pt>
                      <c:pt idx="3045">
                        <c:v>99.620747773552836</c:v>
                      </c:pt>
                      <c:pt idx="3046">
                        <c:v>101.16034114823502</c:v>
                      </c:pt>
                      <c:pt idx="3047">
                        <c:v>99.771688300482481</c:v>
                      </c:pt>
                      <c:pt idx="3048">
                        <c:v>99.741500195096549</c:v>
                      </c:pt>
                      <c:pt idx="3049">
                        <c:v>99.228302403535821</c:v>
                      </c:pt>
                      <c:pt idx="3050">
                        <c:v>98.835857033518778</c:v>
                      </c:pt>
                      <c:pt idx="3051">
                        <c:v>98.443411663501777</c:v>
                      </c:pt>
                      <c:pt idx="3052">
                        <c:v>99.379242930465438</c:v>
                      </c:pt>
                      <c:pt idx="3053">
                        <c:v>103.84708252758237</c:v>
                      </c:pt>
                      <c:pt idx="3054">
                        <c:v>102.42824157444387</c:v>
                      </c:pt>
                      <c:pt idx="3055">
                        <c:v>103.18294420909201</c:v>
                      </c:pt>
                      <c:pt idx="3056">
                        <c:v>105.08479484840529</c:v>
                      </c:pt>
                      <c:pt idx="3057">
                        <c:v>106.95645738233266</c:v>
                      </c:pt>
                      <c:pt idx="3058">
                        <c:v>106.92626927694673</c:v>
                      </c:pt>
                      <c:pt idx="3059">
                        <c:v>107.31871464696374</c:v>
                      </c:pt>
                      <c:pt idx="3060">
                        <c:v>107.74134812236669</c:v>
                      </c:pt>
                      <c:pt idx="3061">
                        <c:v>105.17535916456306</c:v>
                      </c:pt>
                      <c:pt idx="3062">
                        <c:v>103.03200368216238</c:v>
                      </c:pt>
                      <c:pt idx="3063">
                        <c:v>103.18294420909201</c:v>
                      </c:pt>
                      <c:pt idx="3064">
                        <c:v>103.8772706329683</c:v>
                      </c:pt>
                      <c:pt idx="3065">
                        <c:v>102.06598430981279</c:v>
                      </c:pt>
                      <c:pt idx="3066">
                        <c:v>101.34146978055057</c:v>
                      </c:pt>
                      <c:pt idx="3067">
                        <c:v>101.06977683207725</c:v>
                      </c:pt>
                      <c:pt idx="3068">
                        <c:v>101.67353893979576</c:v>
                      </c:pt>
                      <c:pt idx="3069">
                        <c:v>100.0433812489558</c:v>
                      </c:pt>
                      <c:pt idx="3070">
                        <c:v>100.97921251591949</c:v>
                      </c:pt>
                      <c:pt idx="3071">
                        <c:v>102.30748915290017</c:v>
                      </c:pt>
                      <c:pt idx="3072">
                        <c:v>102.21692483674241</c:v>
                      </c:pt>
                      <c:pt idx="3073">
                        <c:v>99.983005038183947</c:v>
                      </c:pt>
                      <c:pt idx="3074">
                        <c:v>100.767895778218</c:v>
                      </c:pt>
                      <c:pt idx="3075">
                        <c:v>101.91504378288316</c:v>
                      </c:pt>
                      <c:pt idx="3076">
                        <c:v>103.72633010603866</c:v>
                      </c:pt>
                      <c:pt idx="3077">
                        <c:v>106.56401201231563</c:v>
                      </c:pt>
                      <c:pt idx="3078">
                        <c:v>106.71495253924526</c:v>
                      </c:pt>
                      <c:pt idx="3079">
                        <c:v>106.29231906384231</c:v>
                      </c:pt>
                      <c:pt idx="3080">
                        <c:v>107.59040759543707</c:v>
                      </c:pt>
                      <c:pt idx="3081">
                        <c:v>105.71874506150971</c:v>
                      </c:pt>
                      <c:pt idx="3082">
                        <c:v>106.08100232614082</c:v>
                      </c:pt>
                      <c:pt idx="3083">
                        <c:v>109.09981286473331</c:v>
                      </c:pt>
                      <c:pt idx="3084">
                        <c:v>108.40548644085706</c:v>
                      </c:pt>
                      <c:pt idx="3085">
                        <c:v>108.91868423241777</c:v>
                      </c:pt>
                      <c:pt idx="3086">
                        <c:v>110.09602034246886</c:v>
                      </c:pt>
                      <c:pt idx="3087">
                        <c:v>109.13000097011924</c:v>
                      </c:pt>
                      <c:pt idx="3088">
                        <c:v>109.43188202397852</c:v>
                      </c:pt>
                      <c:pt idx="3089">
                        <c:v>110.18658465862663</c:v>
                      </c:pt>
                      <c:pt idx="3090">
                        <c:v>109.22056528627704</c:v>
                      </c:pt>
                      <c:pt idx="3091">
                        <c:v>109.58282255090812</c:v>
                      </c:pt>
                      <c:pt idx="3092">
                        <c:v>110.63940623941551</c:v>
                      </c:pt>
                      <c:pt idx="3093">
                        <c:v>112.57144498411471</c:v>
                      </c:pt>
                      <c:pt idx="3094">
                        <c:v>112.60163308950064</c:v>
                      </c:pt>
                      <c:pt idx="3095">
                        <c:v>111.27335645251995</c:v>
                      </c:pt>
                      <c:pt idx="3096">
                        <c:v>111.69598992792289</c:v>
                      </c:pt>
                      <c:pt idx="3097">
                        <c:v>112.60163308950064</c:v>
                      </c:pt>
                      <c:pt idx="3098">
                        <c:v>114.20160267495467</c:v>
                      </c:pt>
                      <c:pt idx="3099">
                        <c:v>110.76015866095921</c:v>
                      </c:pt>
                      <c:pt idx="3100">
                        <c:v>109.73376307783775</c:v>
                      </c:pt>
                      <c:pt idx="3101">
                        <c:v>110.45827760709994</c:v>
                      </c:pt>
                      <c:pt idx="3102">
                        <c:v>109.22056528627704</c:v>
                      </c:pt>
                      <c:pt idx="3103">
                        <c:v>108.55642696778669</c:v>
                      </c:pt>
                      <c:pt idx="3104">
                        <c:v>108.70736749471629</c:v>
                      </c:pt>
                      <c:pt idx="3105">
                        <c:v>109.09981286473331</c:v>
                      </c:pt>
                      <c:pt idx="3106">
                        <c:v>109.03943665396147</c:v>
                      </c:pt>
                      <c:pt idx="3107">
                        <c:v>109.03943665396147</c:v>
                      </c:pt>
                      <c:pt idx="3108">
                        <c:v>110.12620844785479</c:v>
                      </c:pt>
                      <c:pt idx="3109">
                        <c:v>109.52244634013628</c:v>
                      </c:pt>
                      <c:pt idx="3110">
                        <c:v>106.62438822308746</c:v>
                      </c:pt>
                      <c:pt idx="3111">
                        <c:v>105.89987369382527</c:v>
                      </c:pt>
                      <c:pt idx="3112">
                        <c:v>105.50742832380824</c:v>
                      </c:pt>
                      <c:pt idx="3113">
                        <c:v>104.08858737066977</c:v>
                      </c:pt>
                      <c:pt idx="3114">
                        <c:v>102.85087504984682</c:v>
                      </c:pt>
                      <c:pt idx="3115">
                        <c:v>105.05460674301936</c:v>
                      </c:pt>
                      <c:pt idx="3116">
                        <c:v>107.16777412003412</c:v>
                      </c:pt>
                      <c:pt idx="3117">
                        <c:v>107.95266486006818</c:v>
                      </c:pt>
                      <c:pt idx="3118">
                        <c:v>110.45827760709994</c:v>
                      </c:pt>
                      <c:pt idx="3119">
                        <c:v>109.16018907550517</c:v>
                      </c:pt>
                      <c:pt idx="3120">
                        <c:v>109.61301065629405</c:v>
                      </c:pt>
                      <c:pt idx="3121">
                        <c:v>112.23937582486954</c:v>
                      </c:pt>
                      <c:pt idx="3122">
                        <c:v>112.90351414335989</c:v>
                      </c:pt>
                      <c:pt idx="3123">
                        <c:v>112.7827617218162</c:v>
                      </c:pt>
                      <c:pt idx="3124">
                        <c:v>113.20539519721915</c:v>
                      </c:pt>
                      <c:pt idx="3125">
                        <c:v>113.11483088106135</c:v>
                      </c:pt>
                      <c:pt idx="3126">
                        <c:v>113.11483088106135</c:v>
                      </c:pt>
                      <c:pt idx="3127">
                        <c:v>113.20539519721915</c:v>
                      </c:pt>
                      <c:pt idx="3128">
                        <c:v>111.18279213636217</c:v>
                      </c:pt>
                      <c:pt idx="3129">
                        <c:v>110.24696086939846</c:v>
                      </c:pt>
                      <c:pt idx="3130">
                        <c:v>108.70736749471629</c:v>
                      </c:pt>
                      <c:pt idx="3131">
                        <c:v>108.70736749471629</c:v>
                      </c:pt>
                      <c:pt idx="3132">
                        <c:v>106.6545763284734</c:v>
                      </c:pt>
                      <c:pt idx="3133">
                        <c:v>107.71116001698078</c:v>
                      </c:pt>
                      <c:pt idx="3134">
                        <c:v>106.26213095845635</c:v>
                      </c:pt>
                      <c:pt idx="3135">
                        <c:v>106.92626927694673</c:v>
                      </c:pt>
                      <c:pt idx="3136">
                        <c:v>107.46965517389337</c:v>
                      </c:pt>
                      <c:pt idx="3137">
                        <c:v>110.33752518555626</c:v>
                      </c:pt>
                      <c:pt idx="3138">
                        <c:v>109.34131770782072</c:v>
                      </c:pt>
                      <c:pt idx="3139">
                        <c:v>109.46207012936443</c:v>
                      </c:pt>
                      <c:pt idx="3140">
                        <c:v>109.03943665396147</c:v>
                      </c:pt>
                      <c:pt idx="3141">
                        <c:v>108.97906044318964</c:v>
                      </c:pt>
                      <c:pt idx="3142">
                        <c:v>110.69978245018734</c:v>
                      </c:pt>
                      <c:pt idx="3143">
                        <c:v>111.63561371715105</c:v>
                      </c:pt>
                      <c:pt idx="3144">
                        <c:v>111.63561371715105</c:v>
                      </c:pt>
                      <c:pt idx="3145">
                        <c:v>110.60921813402958</c:v>
                      </c:pt>
                      <c:pt idx="3146">
                        <c:v>110.85072297711697</c:v>
                      </c:pt>
                      <c:pt idx="3147">
                        <c:v>109.85451549938145</c:v>
                      </c:pt>
                      <c:pt idx="3148">
                        <c:v>107.89228864929632</c:v>
                      </c:pt>
                      <c:pt idx="3149">
                        <c:v>106.98664548771856</c:v>
                      </c:pt>
                      <c:pt idx="3150">
                        <c:v>106.02062611536896</c:v>
                      </c:pt>
                      <c:pt idx="3151">
                        <c:v>106.11119043152675</c:v>
                      </c:pt>
                      <c:pt idx="3152">
                        <c:v>108.3451102300852</c:v>
                      </c:pt>
                      <c:pt idx="3153">
                        <c:v>106.80551685540303</c:v>
                      </c:pt>
                      <c:pt idx="3154">
                        <c:v>105.47724021842231</c:v>
                      </c:pt>
                      <c:pt idx="3155">
                        <c:v>106.02062611536896</c:v>
                      </c:pt>
                      <c:pt idx="3156">
                        <c:v>107.19796222542006</c:v>
                      </c:pt>
                      <c:pt idx="3157">
                        <c:v>106.32250716922822</c:v>
                      </c:pt>
                      <c:pt idx="3158">
                        <c:v>106.92626927694673</c:v>
                      </c:pt>
                      <c:pt idx="3159">
                        <c:v>108.04322917622595</c:v>
                      </c:pt>
                      <c:pt idx="3160">
                        <c:v>108.37529833547113</c:v>
                      </c:pt>
                      <c:pt idx="3161">
                        <c:v>106.92626927694673</c:v>
                      </c:pt>
                      <c:pt idx="3162">
                        <c:v>108.91868423241777</c:v>
                      </c:pt>
                      <c:pt idx="3163">
                        <c:v>109.40169391859258</c:v>
                      </c:pt>
                      <c:pt idx="3164">
                        <c:v>109.40169391859258</c:v>
                      </c:pt>
                      <c:pt idx="3165">
                        <c:v>109.1903771808911</c:v>
                      </c:pt>
                      <c:pt idx="3166">
                        <c:v>109.55263444552219</c:v>
                      </c:pt>
                      <c:pt idx="3167">
                        <c:v>108.64699128394444</c:v>
                      </c:pt>
                      <c:pt idx="3168">
                        <c:v>109.76395118322368</c:v>
                      </c:pt>
                      <c:pt idx="3169">
                        <c:v>110.2771489747844</c:v>
                      </c:pt>
                      <c:pt idx="3170">
                        <c:v>108.82811991626001</c:v>
                      </c:pt>
                      <c:pt idx="3171">
                        <c:v>106.86589306617486</c:v>
                      </c:pt>
                      <c:pt idx="3172">
                        <c:v>106.71495253924526</c:v>
                      </c:pt>
                      <c:pt idx="3173">
                        <c:v>105.65836885073787</c:v>
                      </c:pt>
                      <c:pt idx="3174">
                        <c:v>107.77153622775262</c:v>
                      </c:pt>
                      <c:pt idx="3175">
                        <c:v>107.92247675468225</c:v>
                      </c:pt>
                      <c:pt idx="3176">
                        <c:v>107.620595700823</c:v>
                      </c:pt>
                      <c:pt idx="3177">
                        <c:v>108.01304107084002</c:v>
                      </c:pt>
                      <c:pt idx="3178">
                        <c:v>109.16018907550517</c:v>
                      </c:pt>
                      <c:pt idx="3179">
                        <c:v>109.82432739399553</c:v>
                      </c:pt>
                      <c:pt idx="3180">
                        <c:v>109.43188202397852</c:v>
                      </c:pt>
                      <c:pt idx="3181">
                        <c:v>108.52623886240076</c:v>
                      </c:pt>
                      <c:pt idx="3182">
                        <c:v>108.76774370548816</c:v>
                      </c:pt>
                      <c:pt idx="3183">
                        <c:v>107.46965517389337</c:v>
                      </c:pt>
                      <c:pt idx="3184">
                        <c:v>99.771688300482481</c:v>
                      </c:pt>
                      <c:pt idx="3185">
                        <c:v>100.52639093513061</c:v>
                      </c:pt>
                      <c:pt idx="3186">
                        <c:v>101.91504378288316</c:v>
                      </c:pt>
                      <c:pt idx="3187">
                        <c:v>102.76031073368905</c:v>
                      </c:pt>
                      <c:pt idx="3188">
                        <c:v>101.13015304284909</c:v>
                      </c:pt>
                      <c:pt idx="3189">
                        <c:v>100.64714335667429</c:v>
                      </c:pt>
                      <c:pt idx="3190">
                        <c:v>99.801876405868413</c:v>
                      </c:pt>
                      <c:pt idx="3191">
                        <c:v>98.473599768887681</c:v>
                      </c:pt>
                      <c:pt idx="3192">
                        <c:v>101.28109356977872</c:v>
                      </c:pt>
                      <c:pt idx="3193">
                        <c:v>100.94902441053355</c:v>
                      </c:pt>
                      <c:pt idx="3194">
                        <c:v>101.3716578859365</c:v>
                      </c:pt>
                      <c:pt idx="3195">
                        <c:v>102.94143936600462</c:v>
                      </c:pt>
                      <c:pt idx="3196">
                        <c:v>101.00940062130542</c:v>
                      </c:pt>
                      <c:pt idx="3197">
                        <c:v>99.288678614307671</c:v>
                      </c:pt>
                      <c:pt idx="3198">
                        <c:v>99.13773808737804</c:v>
                      </c:pt>
                      <c:pt idx="3199">
                        <c:v>99.832064511254316</c:v>
                      </c:pt>
                      <c:pt idx="3200">
                        <c:v>99.258490508921753</c:v>
                      </c:pt>
                      <c:pt idx="3201">
                        <c:v>100.91883630514762</c:v>
                      </c:pt>
                      <c:pt idx="3202">
                        <c:v>100.58676714590244</c:v>
                      </c:pt>
                      <c:pt idx="3203">
                        <c:v>99.107549981992122</c:v>
                      </c:pt>
                      <c:pt idx="3204">
                        <c:v>97.658520923467719</c:v>
                      </c:pt>
                      <c:pt idx="3205">
                        <c:v>97.869837661169186</c:v>
                      </c:pt>
                      <c:pt idx="3206">
                        <c:v>99.258490508921753</c:v>
                      </c:pt>
                      <c:pt idx="3207">
                        <c:v>99.530183457395069</c:v>
                      </c:pt>
                      <c:pt idx="3208">
                        <c:v>99.530183457395069</c:v>
                      </c:pt>
                      <c:pt idx="3209">
                        <c:v>102.00560809904091</c:v>
                      </c:pt>
                      <c:pt idx="3210">
                        <c:v>101.22071735900688</c:v>
                      </c:pt>
                      <c:pt idx="3211">
                        <c:v>100.10375745972766</c:v>
                      </c:pt>
                      <c:pt idx="3212">
                        <c:v>100.19432177588541</c:v>
                      </c:pt>
                      <c:pt idx="3213">
                        <c:v>101.28109356977872</c:v>
                      </c:pt>
                      <c:pt idx="3214">
                        <c:v>101.00940062130542</c:v>
                      </c:pt>
                      <c:pt idx="3215">
                        <c:v>101.82447946672539</c:v>
                      </c:pt>
                      <c:pt idx="3216">
                        <c:v>101.40184599132243</c:v>
                      </c:pt>
                      <c:pt idx="3217">
                        <c:v>101.88485567749723</c:v>
                      </c:pt>
                      <c:pt idx="3218">
                        <c:v>103.99802305451198</c:v>
                      </c:pt>
                      <c:pt idx="3219">
                        <c:v>103.09237989293423</c:v>
                      </c:pt>
                      <c:pt idx="3220">
                        <c:v>102.15654862597054</c:v>
                      </c:pt>
                      <c:pt idx="3221">
                        <c:v>102.21692483674241</c:v>
                      </c:pt>
                      <c:pt idx="3222">
                        <c:v>101.7339151505676</c:v>
                      </c:pt>
                      <c:pt idx="3223">
                        <c:v>102.18673673135648</c:v>
                      </c:pt>
                      <c:pt idx="3224">
                        <c:v>101.88485567749723</c:v>
                      </c:pt>
                      <c:pt idx="3225">
                        <c:v>102.03579620442686</c:v>
                      </c:pt>
                      <c:pt idx="3226">
                        <c:v>100.46601472435874</c:v>
                      </c:pt>
                      <c:pt idx="3227">
                        <c:v>97.235887448064773</c:v>
                      </c:pt>
                      <c:pt idx="3228">
                        <c:v>97.869837661169186</c:v>
                      </c:pt>
                      <c:pt idx="3229">
                        <c:v>98.171718715028433</c:v>
                      </c:pt>
                      <c:pt idx="3230">
                        <c:v>96.903818288819593</c:v>
                      </c:pt>
                      <c:pt idx="3231">
                        <c:v>96.481184813416647</c:v>
                      </c:pt>
                      <c:pt idx="3232">
                        <c:v>95.062343860278148</c:v>
                      </c:pt>
                      <c:pt idx="3233">
                        <c:v>95.78685838954037</c:v>
                      </c:pt>
                      <c:pt idx="3234">
                        <c:v>95.78685838954037</c:v>
                      </c:pt>
                      <c:pt idx="3235">
                        <c:v>95.666105967996657</c:v>
                      </c:pt>
                      <c:pt idx="3236">
                        <c:v>94.186888804086323</c:v>
                      </c:pt>
                      <c:pt idx="3237">
                        <c:v>94.217076909472269</c:v>
                      </c:pt>
                      <c:pt idx="3238">
                        <c:v>94.277453120244104</c:v>
                      </c:pt>
                      <c:pt idx="3239">
                        <c:v>93.794443434069294</c:v>
                      </c:pt>
                      <c:pt idx="3240">
                        <c:v>92.979364588649332</c:v>
                      </c:pt>
                      <c:pt idx="3241">
                        <c:v>92.918988377877483</c:v>
                      </c:pt>
                      <c:pt idx="3242">
                        <c:v>92.466166797088604</c:v>
                      </c:pt>
                      <c:pt idx="3243">
                        <c:v>92.526543007860454</c:v>
                      </c:pt>
                      <c:pt idx="3244">
                        <c:v>91.952969005527876</c:v>
                      </c:pt>
                      <c:pt idx="3245">
                        <c:v>90.322811314687911</c:v>
                      </c:pt>
                      <c:pt idx="3246">
                        <c:v>89.658672996197566</c:v>
                      </c:pt>
                      <c:pt idx="3247">
                        <c:v>91.228454476265668</c:v>
                      </c:pt>
                      <c:pt idx="3248">
                        <c:v>92.918988377877483</c:v>
                      </c:pt>
                      <c:pt idx="3249">
                        <c:v>94.48876985794557</c:v>
                      </c:pt>
                      <c:pt idx="3250">
                        <c:v>94.48876985794557</c:v>
                      </c:pt>
                      <c:pt idx="3251">
                        <c:v>94.48876985794557</c:v>
                      </c:pt>
                      <c:pt idx="3252">
                        <c:v>97.145323131906991</c:v>
                      </c:pt>
                      <c:pt idx="3253">
                        <c:v>99.228302403535821</c:v>
                      </c:pt>
                      <c:pt idx="3254">
                        <c:v>100.10375745972766</c:v>
                      </c:pt>
                      <c:pt idx="3255">
                        <c:v>99.922628827412098</c:v>
                      </c:pt>
                      <c:pt idx="3256">
                        <c:v>100.91883630514762</c:v>
                      </c:pt>
                      <c:pt idx="3257">
                        <c:v>102.30748915290017</c:v>
                      </c:pt>
                      <c:pt idx="3258">
                        <c:v>101.88485567749723</c:v>
                      </c:pt>
                      <c:pt idx="3259">
                        <c:v>101.16034114823502</c:v>
                      </c:pt>
                      <c:pt idx="3260">
                        <c:v>100.82827198898985</c:v>
                      </c:pt>
                      <c:pt idx="3261">
                        <c:v>101.88485567749723</c:v>
                      </c:pt>
                      <c:pt idx="3262">
                        <c:v>101.8546675721113</c:v>
                      </c:pt>
                      <c:pt idx="3263">
                        <c:v>101.8546675721113</c:v>
                      </c:pt>
                      <c:pt idx="3264">
                        <c:v>102.00560809904091</c:v>
                      </c:pt>
                      <c:pt idx="3265">
                        <c:v>99.892440722026166</c:v>
                      </c:pt>
                      <c:pt idx="3266">
                        <c:v>100.25469798665728</c:v>
                      </c:pt>
                      <c:pt idx="3267">
                        <c:v>102.33767725828611</c:v>
                      </c:pt>
                      <c:pt idx="3268">
                        <c:v>101.64335083440983</c:v>
                      </c:pt>
                      <c:pt idx="3269">
                        <c:v>103.45463715756533</c:v>
                      </c:pt>
                      <c:pt idx="3270">
                        <c:v>104.14896358144161</c:v>
                      </c:pt>
                      <c:pt idx="3271">
                        <c:v>99.922628827412098</c:v>
                      </c:pt>
                      <c:pt idx="3272">
                        <c:v>97.809461450397336</c:v>
                      </c:pt>
                      <c:pt idx="3273">
                        <c:v>98.383035452729899</c:v>
                      </c:pt>
                      <c:pt idx="3274">
                        <c:v>98.503787874273613</c:v>
                      </c:pt>
                      <c:pt idx="3275">
                        <c:v>100.34526230281504</c:v>
                      </c:pt>
                      <c:pt idx="3276">
                        <c:v>100.64714335667429</c:v>
                      </c:pt>
                      <c:pt idx="3277">
                        <c:v>98.352847347343996</c:v>
                      </c:pt>
                      <c:pt idx="3278">
                        <c:v>98.262283031186215</c:v>
                      </c:pt>
                      <c:pt idx="3279">
                        <c:v>97.507580396538089</c:v>
                      </c:pt>
                      <c:pt idx="3280">
                        <c:v>97.205699342678841</c:v>
                      </c:pt>
                      <c:pt idx="3281">
                        <c:v>97.296263658836608</c:v>
                      </c:pt>
                      <c:pt idx="3282">
                        <c:v>97.930213871941035</c:v>
                      </c:pt>
                      <c:pt idx="3283">
                        <c:v>97.839649555783268</c:v>
                      </c:pt>
                      <c:pt idx="3284">
                        <c:v>98.383035452729899</c:v>
                      </c:pt>
                      <c:pt idx="3285">
                        <c:v>99.771688300482481</c:v>
                      </c:pt>
                      <c:pt idx="3286">
                        <c:v>101.52259841286613</c:v>
                      </c:pt>
                      <c:pt idx="3287">
                        <c:v>104.54140895145865</c:v>
                      </c:pt>
                      <c:pt idx="3288">
                        <c:v>104.11877547605567</c:v>
                      </c:pt>
                      <c:pt idx="3289">
                        <c:v>104.45084463530085</c:v>
                      </c:pt>
                      <c:pt idx="3290">
                        <c:v>103.8772706329683</c:v>
                      </c:pt>
                      <c:pt idx="3291">
                        <c:v>104.66216137300233</c:v>
                      </c:pt>
                      <c:pt idx="3292">
                        <c:v>103.8772706329683</c:v>
                      </c:pt>
                      <c:pt idx="3293">
                        <c:v>104.26971600298532</c:v>
                      </c:pt>
                      <c:pt idx="3294">
                        <c:v>104.78291379454605</c:v>
                      </c:pt>
                      <c:pt idx="3295">
                        <c:v>106.44325959077192</c:v>
                      </c:pt>
                      <c:pt idx="3296">
                        <c:v>107.16777412003412</c:v>
                      </c:pt>
                      <c:pt idx="3297">
                        <c:v>107.34890275234967</c:v>
                      </c:pt>
                      <c:pt idx="3298">
                        <c:v>106.41307148538598</c:v>
                      </c:pt>
                      <c:pt idx="3299">
                        <c:v>107.25833843619191</c:v>
                      </c:pt>
                      <c:pt idx="3300">
                        <c:v>105.41686400765047</c:v>
                      </c:pt>
                      <c:pt idx="3301">
                        <c:v>104.90366621608973</c:v>
                      </c:pt>
                      <c:pt idx="3302">
                        <c:v>104.75272568916012</c:v>
                      </c:pt>
                      <c:pt idx="3303">
                        <c:v>105.17535916456306</c:v>
                      </c:pt>
                      <c:pt idx="3304">
                        <c:v>105.17535916456306</c:v>
                      </c:pt>
                      <c:pt idx="3305">
                        <c:v>105.56780453458008</c:v>
                      </c:pt>
                      <c:pt idx="3306">
                        <c:v>106.23194285307042</c:v>
                      </c:pt>
                      <c:pt idx="3307">
                        <c:v>105.08479484840529</c:v>
                      </c:pt>
                      <c:pt idx="3308">
                        <c:v>103.5452014737231</c:v>
                      </c:pt>
                      <c:pt idx="3309">
                        <c:v>103.84708252758237</c:v>
                      </c:pt>
                      <c:pt idx="3310">
                        <c:v>104.45084463530085</c:v>
                      </c:pt>
                      <c:pt idx="3311">
                        <c:v>103.5452014737231</c:v>
                      </c:pt>
                      <c:pt idx="3312">
                        <c:v>104.29990410837124</c:v>
                      </c:pt>
                      <c:pt idx="3313">
                        <c:v>105.05460674301936</c:v>
                      </c:pt>
                      <c:pt idx="3314">
                        <c:v>105.35648779687861</c:v>
                      </c:pt>
                      <c:pt idx="3315">
                        <c:v>101.43203409670835</c:v>
                      </c:pt>
                      <c:pt idx="3316">
                        <c:v>99.318866719693602</c:v>
                      </c:pt>
                      <c:pt idx="3317">
                        <c:v>99.590559668166918</c:v>
                      </c:pt>
                      <c:pt idx="3318">
                        <c:v>99.318866719693602</c:v>
                      </c:pt>
                      <c:pt idx="3319">
                        <c:v>98.594352190431394</c:v>
                      </c:pt>
                      <c:pt idx="3320">
                        <c:v>100.22450988127135</c:v>
                      </c:pt>
                      <c:pt idx="3321">
                        <c:v>99.681123984324699</c:v>
                      </c:pt>
                      <c:pt idx="3322">
                        <c:v>98.413223558115831</c:v>
                      </c:pt>
                      <c:pt idx="3323">
                        <c:v>98.775480822746943</c:v>
                      </c:pt>
                      <c:pt idx="3324">
                        <c:v>99.288678614307671</c:v>
                      </c:pt>
                      <c:pt idx="3325">
                        <c:v>100.49620282974468</c:v>
                      </c:pt>
                      <c:pt idx="3326">
                        <c:v>101.97541999365501</c:v>
                      </c:pt>
                      <c:pt idx="3327">
                        <c:v>104.99423053224753</c:v>
                      </c:pt>
                      <c:pt idx="3328">
                        <c:v>105.41686400765047</c:v>
                      </c:pt>
                      <c:pt idx="3329">
                        <c:v>105.71874506150971</c:v>
                      </c:pt>
                      <c:pt idx="3330">
                        <c:v>104.8432900053179</c:v>
                      </c:pt>
                      <c:pt idx="3331">
                        <c:v>104.48103274068679</c:v>
                      </c:pt>
                      <c:pt idx="3332">
                        <c:v>104.23952789759939</c:v>
                      </c:pt>
                      <c:pt idx="3333">
                        <c:v>103.45463715756533</c:v>
                      </c:pt>
                      <c:pt idx="3334">
                        <c:v>103.3036966306357</c:v>
                      </c:pt>
                      <c:pt idx="3335">
                        <c:v>103.39426094679349</c:v>
                      </c:pt>
                      <c:pt idx="3336">
                        <c:v>101.4924103074802</c:v>
                      </c:pt>
                      <c:pt idx="3337">
                        <c:v>101.16034114823502</c:v>
                      </c:pt>
                      <c:pt idx="3338">
                        <c:v>101.00940062130542</c:v>
                      </c:pt>
                      <c:pt idx="3339">
                        <c:v>99.892440722026166</c:v>
                      </c:pt>
                      <c:pt idx="3340">
                        <c:v>99.499995352009151</c:v>
                      </c:pt>
                      <c:pt idx="3341">
                        <c:v>99.228302403535821</c:v>
                      </c:pt>
                      <c:pt idx="3342">
                        <c:v>99.499995352009151</c:v>
                      </c:pt>
                      <c:pt idx="3343">
                        <c:v>101.61316272902393</c:v>
                      </c:pt>
                      <c:pt idx="3344">
                        <c:v>100.85846009437577</c:v>
                      </c:pt>
                      <c:pt idx="3345">
                        <c:v>98.715104611975093</c:v>
                      </c:pt>
                      <c:pt idx="3346">
                        <c:v>97.084946921135142</c:v>
                      </c:pt>
                      <c:pt idx="3347">
                        <c:v>97.688709028853651</c:v>
                      </c:pt>
                      <c:pt idx="3348">
                        <c:v>97.507580396538089</c:v>
                      </c:pt>
                      <c:pt idx="3349">
                        <c:v>98.413223558115831</c:v>
                      </c:pt>
                      <c:pt idx="3350">
                        <c:v>97.930213871941035</c:v>
                      </c:pt>
                      <c:pt idx="3351">
                        <c:v>98.745292717361025</c:v>
                      </c:pt>
                      <c:pt idx="3352">
                        <c:v>98.413223558115831</c:v>
                      </c:pt>
                      <c:pt idx="3353">
                        <c:v>98.745292717361025</c:v>
                      </c:pt>
                      <c:pt idx="3354">
                        <c:v>99.318866719693602</c:v>
                      </c:pt>
                      <c:pt idx="3355">
                        <c:v>99.167926192763971</c:v>
                      </c:pt>
                      <c:pt idx="3356">
                        <c:v>98.986797560448409</c:v>
                      </c:pt>
                      <c:pt idx="3357">
                        <c:v>98.413223558115831</c:v>
                      </c:pt>
                      <c:pt idx="3358">
                        <c:v>95.817046494926274</c:v>
                      </c:pt>
                      <c:pt idx="3359">
                        <c:v>95.364224914137395</c:v>
                      </c:pt>
                      <c:pt idx="3360">
                        <c:v>96.209491864943303</c:v>
                      </c:pt>
                      <c:pt idx="3361">
                        <c:v>95.937798916469987</c:v>
                      </c:pt>
                      <c:pt idx="3362">
                        <c:v>98.835857033518778</c:v>
                      </c:pt>
                      <c:pt idx="3363">
                        <c:v>100.52639093513061</c:v>
                      </c:pt>
                      <c:pt idx="3364">
                        <c:v>101.03958872669132</c:v>
                      </c:pt>
                      <c:pt idx="3365">
                        <c:v>99.620747773552836</c:v>
                      </c:pt>
                      <c:pt idx="3366">
                        <c:v>99.258490508921753</c:v>
                      </c:pt>
                      <c:pt idx="3367">
                        <c:v>99.258490508921753</c:v>
                      </c:pt>
                      <c:pt idx="3368">
                        <c:v>98.926421349676559</c:v>
                      </c:pt>
                      <c:pt idx="3369">
                        <c:v>98.594352190431394</c:v>
                      </c:pt>
                      <c:pt idx="3370">
                        <c:v>99.288678614307671</c:v>
                      </c:pt>
                      <c:pt idx="3371">
                        <c:v>99.983005038183947</c:v>
                      </c:pt>
                      <c:pt idx="3372">
                        <c:v>100.67733146206021</c:v>
                      </c:pt>
                      <c:pt idx="3373">
                        <c:v>102.33767725828611</c:v>
                      </c:pt>
                      <c:pt idx="3374">
                        <c:v>103.12256799832016</c:v>
                      </c:pt>
                      <c:pt idx="3375">
                        <c:v>100.79808388360392</c:v>
                      </c:pt>
                      <c:pt idx="3376">
                        <c:v>100.1641336704995</c:v>
                      </c:pt>
                      <c:pt idx="3377">
                        <c:v>101.4924103074802</c:v>
                      </c:pt>
                      <c:pt idx="3378">
                        <c:v>102.73012262830315</c:v>
                      </c:pt>
                      <c:pt idx="3379">
                        <c:v>101.61316272902393</c:v>
                      </c:pt>
                      <c:pt idx="3380">
                        <c:v>100.67733146206021</c:v>
                      </c:pt>
                      <c:pt idx="3381">
                        <c:v>101.46222220209428</c:v>
                      </c:pt>
                      <c:pt idx="3382">
                        <c:v>102.54899399598759</c:v>
                      </c:pt>
                      <c:pt idx="3383">
                        <c:v>102.82068694446092</c:v>
                      </c:pt>
                      <c:pt idx="3384">
                        <c:v>102.36786536367204</c:v>
                      </c:pt>
                      <c:pt idx="3385">
                        <c:v>102.09617241519871</c:v>
                      </c:pt>
                      <c:pt idx="3386">
                        <c:v>102.30748915290017</c:v>
                      </c:pt>
                      <c:pt idx="3387">
                        <c:v>102.30748915290017</c:v>
                      </c:pt>
                      <c:pt idx="3388">
                        <c:v>102.18673673135648</c:v>
                      </c:pt>
                      <c:pt idx="3389">
                        <c:v>101.64335083440983</c:v>
                      </c:pt>
                      <c:pt idx="3390">
                        <c:v>101.34146978055057</c:v>
                      </c:pt>
                      <c:pt idx="3391">
                        <c:v>99.952816932798029</c:v>
                      </c:pt>
                      <c:pt idx="3392">
                        <c:v>99.952816932798029</c:v>
                      </c:pt>
                      <c:pt idx="3393">
                        <c:v>100.22450988127135</c:v>
                      </c:pt>
                      <c:pt idx="3394">
                        <c:v>99.318866719693602</c:v>
                      </c:pt>
                      <c:pt idx="3395">
                        <c:v>96.51137291880255</c:v>
                      </c:pt>
                      <c:pt idx="3396">
                        <c:v>98.805668928132874</c:v>
                      </c:pt>
                      <c:pt idx="3397">
                        <c:v>98.081154398870666</c:v>
                      </c:pt>
                      <c:pt idx="3398">
                        <c:v>97.507580396538089</c:v>
                      </c:pt>
                      <c:pt idx="3399">
                        <c:v>97.749085239625487</c:v>
                      </c:pt>
                      <c:pt idx="3400">
                        <c:v>96.662313445732181</c:v>
                      </c:pt>
                      <c:pt idx="3401">
                        <c:v>95.364224914137395</c:v>
                      </c:pt>
                      <c:pt idx="3402">
                        <c:v>93.854819644841143</c:v>
                      </c:pt>
                      <c:pt idx="3403">
                        <c:v>94.156700698700391</c:v>
                      </c:pt>
                      <c:pt idx="3404">
                        <c:v>94.156700698700391</c:v>
                      </c:pt>
                      <c:pt idx="3405">
                        <c:v>91.439771213967134</c:v>
                      </c:pt>
                      <c:pt idx="3406">
                        <c:v>93.190681326350798</c:v>
                      </c:pt>
                      <c:pt idx="3407">
                        <c:v>92.315226270158973</c:v>
                      </c:pt>
                      <c:pt idx="3408">
                        <c:v>94.035948277156706</c:v>
                      </c:pt>
                      <c:pt idx="3409">
                        <c:v>95.484977335681108</c:v>
                      </c:pt>
                      <c:pt idx="3410">
                        <c:v>94.096324487928555</c:v>
                      </c:pt>
                      <c:pt idx="3411">
                        <c:v>95.24347249259371</c:v>
                      </c:pt>
                      <c:pt idx="3412">
                        <c:v>97.145323131906991</c:v>
                      </c:pt>
                      <c:pt idx="3413">
                        <c:v>97.145323131906991</c:v>
                      </c:pt>
                      <c:pt idx="3414">
                        <c:v>94.247265014858172</c:v>
                      </c:pt>
                      <c:pt idx="3415">
                        <c:v>94.700086595647051</c:v>
                      </c:pt>
                      <c:pt idx="3416">
                        <c:v>93.462374274824128</c:v>
                      </c:pt>
                      <c:pt idx="3417">
                        <c:v>94.156700698700391</c:v>
                      </c:pt>
                      <c:pt idx="3418">
                        <c:v>95.24347249259371</c:v>
                      </c:pt>
                      <c:pt idx="3419">
                        <c:v>96.84344207804773</c:v>
                      </c:pt>
                      <c:pt idx="3420">
                        <c:v>95.937798916469987</c:v>
                      </c:pt>
                      <c:pt idx="3421">
                        <c:v>94.730274701032982</c:v>
                      </c:pt>
                      <c:pt idx="3422">
                        <c:v>93.854819644841143</c:v>
                      </c:pt>
                      <c:pt idx="3423">
                        <c:v>94.247265014858172</c:v>
                      </c:pt>
                      <c:pt idx="3424">
                        <c:v>94.247265014858172</c:v>
                      </c:pt>
                      <c:pt idx="3425">
                        <c:v>92.466166797088604</c:v>
                      </c:pt>
                      <c:pt idx="3426">
                        <c:v>91.469959319353066</c:v>
                      </c:pt>
                      <c:pt idx="3427">
                        <c:v>90.956761527792338</c:v>
                      </c:pt>
                      <c:pt idx="3428">
                        <c:v>91.620899846282683</c:v>
                      </c:pt>
                      <c:pt idx="3429">
                        <c:v>91.530335530124916</c:v>
                      </c:pt>
                      <c:pt idx="3430">
                        <c:v>89.115287099250907</c:v>
                      </c:pt>
                      <c:pt idx="3431">
                        <c:v>87.907762883813902</c:v>
                      </c:pt>
                      <c:pt idx="3432">
                        <c:v>89.205851415408688</c:v>
                      </c:pt>
                      <c:pt idx="3433">
                        <c:v>89.719049206969402</c:v>
                      </c:pt>
                      <c:pt idx="3434">
                        <c:v>90.413375630845692</c:v>
                      </c:pt>
                      <c:pt idx="3435">
                        <c:v>88.873782256163508</c:v>
                      </c:pt>
                      <c:pt idx="3436">
                        <c:v>87.756822356884285</c:v>
                      </c:pt>
                      <c:pt idx="3437">
                        <c:v>86.639862457605048</c:v>
                      </c:pt>
                      <c:pt idx="3438">
                        <c:v>85.432338242168044</c:v>
                      </c:pt>
                      <c:pt idx="3439">
                        <c:v>86.549298141447267</c:v>
                      </c:pt>
                      <c:pt idx="3440">
                        <c:v>86.096476560658402</c:v>
                      </c:pt>
                      <c:pt idx="3441">
                        <c:v>85.039892872151015</c:v>
                      </c:pt>
                      <c:pt idx="3442">
                        <c:v>81.658825068927413</c:v>
                      </c:pt>
                      <c:pt idx="3443">
                        <c:v>80.602241380420026</c:v>
                      </c:pt>
                      <c:pt idx="3444">
                        <c:v>81.356944015068152</c:v>
                      </c:pt>
                      <c:pt idx="3445">
                        <c:v>82.443715808961471</c:v>
                      </c:pt>
                      <c:pt idx="3446">
                        <c:v>84.134249710573258</c:v>
                      </c:pt>
                      <c:pt idx="3447">
                        <c:v>84.587071291362136</c:v>
                      </c:pt>
                      <c:pt idx="3448">
                        <c:v>84.768199923677699</c:v>
                      </c:pt>
                      <c:pt idx="3449">
                        <c:v>83.258794654381447</c:v>
                      </c:pt>
                      <c:pt idx="3450">
                        <c:v>86.277605192973951</c:v>
                      </c:pt>
                      <c:pt idx="3451">
                        <c:v>86.820991089920611</c:v>
                      </c:pt>
                      <c:pt idx="3452">
                        <c:v>86.3379814037458</c:v>
                      </c:pt>
                      <c:pt idx="3453">
                        <c:v>85.311585820624359</c:v>
                      </c:pt>
                      <c:pt idx="3454">
                        <c:v>84.31537834288882</c:v>
                      </c:pt>
                      <c:pt idx="3455">
                        <c:v>83.983309183643641</c:v>
                      </c:pt>
                      <c:pt idx="3456">
                        <c:v>82.413527703575539</c:v>
                      </c:pt>
                      <c:pt idx="3457">
                        <c:v>83.500299497468845</c:v>
                      </c:pt>
                      <c:pt idx="3458">
                        <c:v>83.500299497468845</c:v>
                      </c:pt>
                      <c:pt idx="3459">
                        <c:v>82.02108233355851</c:v>
                      </c:pt>
                      <c:pt idx="3460">
                        <c:v>81.175815382752603</c:v>
                      </c:pt>
                      <c:pt idx="3461">
                        <c:v>81.024874855822972</c:v>
                      </c:pt>
                      <c:pt idx="3462">
                        <c:v>81.477696436611851</c:v>
                      </c:pt>
                      <c:pt idx="3463">
                        <c:v>80.54186516964819</c:v>
                      </c:pt>
                      <c:pt idx="3464">
                        <c:v>78.368321581861579</c:v>
                      </c:pt>
                      <c:pt idx="3465">
                        <c:v>75.651392097128308</c:v>
                      </c:pt>
                      <c:pt idx="3466">
                        <c:v>78.398509687247497</c:v>
                      </c:pt>
                      <c:pt idx="3467">
                        <c:v>77.070233050266808</c:v>
                      </c:pt>
                      <c:pt idx="3468">
                        <c:v>74.866501357094265</c:v>
                      </c:pt>
                      <c:pt idx="3469">
                        <c:v>74.987253778637964</c:v>
                      </c:pt>
                      <c:pt idx="3470">
                        <c:v>73.326907982412081</c:v>
                      </c:pt>
                      <c:pt idx="3471">
                        <c:v>76.345718521004585</c:v>
                      </c:pt>
                      <c:pt idx="3472">
                        <c:v>76.285342310232735</c:v>
                      </c:pt>
                      <c:pt idx="3473">
                        <c:v>78.036252422616386</c:v>
                      </c:pt>
                      <c:pt idx="3474">
                        <c:v>77.341925998740109</c:v>
                      </c:pt>
                      <c:pt idx="3475">
                        <c:v>75.923085045601638</c:v>
                      </c:pt>
                      <c:pt idx="3476">
                        <c:v>76.375906626390517</c:v>
                      </c:pt>
                      <c:pt idx="3477">
                        <c:v>77.372114104126041</c:v>
                      </c:pt>
                      <c:pt idx="3478">
                        <c:v>77.372114104126041</c:v>
                      </c:pt>
                      <c:pt idx="3479">
                        <c:v>74.051422511674275</c:v>
                      </c:pt>
                      <c:pt idx="3480">
                        <c:v>73.055215033938765</c:v>
                      </c:pt>
                      <c:pt idx="3481">
                        <c:v>73.71935335242911</c:v>
                      </c:pt>
                      <c:pt idx="3482">
                        <c:v>71.696750291572116</c:v>
                      </c:pt>
                      <c:pt idx="3483">
                        <c:v>70.821295235380305</c:v>
                      </c:pt>
                      <c:pt idx="3484">
                        <c:v>71.726938396958047</c:v>
                      </c:pt>
                      <c:pt idx="3485">
                        <c:v>70.640166603064742</c:v>
                      </c:pt>
                      <c:pt idx="3486">
                        <c:v>71.394869237712882</c:v>
                      </c:pt>
                      <c:pt idx="3487">
                        <c:v>74.715560830164634</c:v>
                      </c:pt>
                      <c:pt idx="3488">
                        <c:v>72.059007556203227</c:v>
                      </c:pt>
                      <c:pt idx="3489">
                        <c:v>77.794747579528988</c:v>
                      </c:pt>
                      <c:pt idx="3490">
                        <c:v>79.243776638053404</c:v>
                      </c:pt>
                      <c:pt idx="3491">
                        <c:v>82.111646649716292</c:v>
                      </c:pt>
                      <c:pt idx="3492">
                        <c:v>81.387132120454083</c:v>
                      </c:pt>
                      <c:pt idx="3493">
                        <c:v>82.655032546662937</c:v>
                      </c:pt>
                      <c:pt idx="3494">
                        <c:v>82.655032546662937</c:v>
                      </c:pt>
                      <c:pt idx="3495">
                        <c:v>83.379547075925132</c:v>
                      </c:pt>
                      <c:pt idx="3496">
                        <c:v>82.836161178978486</c:v>
                      </c:pt>
                      <c:pt idx="3497">
                        <c:v>82.262587176645908</c:v>
                      </c:pt>
                      <c:pt idx="3498">
                        <c:v>82.745596862820719</c:v>
                      </c:pt>
                      <c:pt idx="3499">
                        <c:v>80.360736537332627</c:v>
                      </c:pt>
                      <c:pt idx="3500">
                        <c:v>80.119231694245215</c:v>
                      </c:pt>
                      <c:pt idx="3501">
                        <c:v>83.138042232837734</c:v>
                      </c:pt>
                      <c:pt idx="3502">
                        <c:v>85.583278769097674</c:v>
                      </c:pt>
                      <c:pt idx="3503">
                        <c:v>87.907762883813902</c:v>
                      </c:pt>
                      <c:pt idx="3504">
                        <c:v>88.481336886146494</c:v>
                      </c:pt>
                      <c:pt idx="3505">
                        <c:v>87.334188881481339</c:v>
                      </c:pt>
                      <c:pt idx="3506">
                        <c:v>89.568108680039785</c:v>
                      </c:pt>
                      <c:pt idx="3507">
                        <c:v>87.937950989199834</c:v>
                      </c:pt>
                      <c:pt idx="3508">
                        <c:v>89.386980047724236</c:v>
                      </c:pt>
                      <c:pt idx="3509">
                        <c:v>89.477544363882004</c:v>
                      </c:pt>
                      <c:pt idx="3510">
                        <c:v>88.481336886146494</c:v>
                      </c:pt>
                      <c:pt idx="3511">
                        <c:v>90.17187078775828</c:v>
                      </c:pt>
                      <c:pt idx="3512">
                        <c:v>89.990742155442746</c:v>
                      </c:pt>
                      <c:pt idx="3513">
                        <c:v>90.141682682372377</c:v>
                      </c:pt>
                      <c:pt idx="3514">
                        <c:v>88.783217940005741</c:v>
                      </c:pt>
                      <c:pt idx="3515">
                        <c:v>87.334188881481339</c:v>
                      </c:pt>
                      <c:pt idx="3516">
                        <c:v>87.213436459937626</c:v>
                      </c:pt>
                      <c:pt idx="3517">
                        <c:v>88.20964393767315</c:v>
                      </c:pt>
                      <c:pt idx="3518">
                        <c:v>88.20964393767315</c:v>
                      </c:pt>
                      <c:pt idx="3519">
                        <c:v>88.20964393767315</c:v>
                      </c:pt>
                      <c:pt idx="3520">
                        <c:v>87.032307827622077</c:v>
                      </c:pt>
                      <c:pt idx="3521">
                        <c:v>86.941743511464296</c:v>
                      </c:pt>
                      <c:pt idx="3522">
                        <c:v>87.092684038393926</c:v>
                      </c:pt>
                      <c:pt idx="3523">
                        <c:v>87.092684038393926</c:v>
                      </c:pt>
                      <c:pt idx="3524">
                        <c:v>85.643654979869524</c:v>
                      </c:pt>
                      <c:pt idx="3525">
                        <c:v>84.888952345221398</c:v>
                      </c:pt>
                      <c:pt idx="3526">
                        <c:v>85.190833399080645</c:v>
                      </c:pt>
                      <c:pt idx="3527">
                        <c:v>87.183248354551708</c:v>
                      </c:pt>
                      <c:pt idx="3528">
                        <c:v>88.602089307690179</c:v>
                      </c:pt>
                      <c:pt idx="3529">
                        <c:v>88.451148780760562</c:v>
                      </c:pt>
                      <c:pt idx="3530">
                        <c:v>87.364376986867242</c:v>
                      </c:pt>
                      <c:pt idx="3531">
                        <c:v>87.817198567656121</c:v>
                      </c:pt>
                      <c:pt idx="3532">
                        <c:v>84.677635607519917</c:v>
                      </c:pt>
                      <c:pt idx="3533">
                        <c:v>83.983309183643641</c:v>
                      </c:pt>
                      <c:pt idx="3534">
                        <c:v>82.29277528203184</c:v>
                      </c:pt>
                      <c:pt idx="3535">
                        <c:v>80.451300853490409</c:v>
                      </c:pt>
                      <c:pt idx="3536">
                        <c:v>80.028667378087462</c:v>
                      </c:pt>
                      <c:pt idx="3537">
                        <c:v>81.32675590968222</c:v>
                      </c:pt>
                      <c:pt idx="3538">
                        <c:v>80.511677064262258</c:v>
                      </c:pt>
                      <c:pt idx="3539">
                        <c:v>77.794747579528988</c:v>
                      </c:pt>
                      <c:pt idx="3540">
                        <c:v>77.311737893354206</c:v>
                      </c:pt>
                      <c:pt idx="3541">
                        <c:v>75.95327315098757</c:v>
                      </c:pt>
                      <c:pt idx="3542">
                        <c:v>76.01364936175942</c:v>
                      </c:pt>
                      <c:pt idx="3543">
                        <c:v>76.104213677917187</c:v>
                      </c:pt>
                      <c:pt idx="3544">
                        <c:v>78.579638319563045</c:v>
                      </c:pt>
                      <c:pt idx="3545">
                        <c:v>78.096628633388249</c:v>
                      </c:pt>
                      <c:pt idx="3546">
                        <c:v>78.881519373422307</c:v>
                      </c:pt>
                      <c:pt idx="3547">
                        <c:v>78.730578846492676</c:v>
                      </c:pt>
                      <c:pt idx="3548">
                        <c:v>78.187192949546031</c:v>
                      </c:pt>
                      <c:pt idx="3549">
                        <c:v>78.217381054931963</c:v>
                      </c:pt>
                      <c:pt idx="3550">
                        <c:v>75.500451570198692</c:v>
                      </c:pt>
                      <c:pt idx="3551">
                        <c:v>76.436282837162366</c:v>
                      </c:pt>
                      <c:pt idx="3552">
                        <c:v>77.251361682582342</c:v>
                      </c:pt>
                      <c:pt idx="3553">
                        <c:v>76.285342310232735</c:v>
                      </c:pt>
                      <c:pt idx="3554">
                        <c:v>75.802332624057939</c:v>
                      </c:pt>
                      <c:pt idx="3555">
                        <c:v>75.651392097128308</c:v>
                      </c:pt>
                      <c:pt idx="3556">
                        <c:v>77.311737893354206</c:v>
                      </c:pt>
                      <c:pt idx="3557">
                        <c:v>77.100421155652725</c:v>
                      </c:pt>
                      <c:pt idx="3558">
                        <c:v>74.081610617060207</c:v>
                      </c:pt>
                      <c:pt idx="3559">
                        <c:v>72.481641031606173</c:v>
                      </c:pt>
                      <c:pt idx="3560">
                        <c:v>73.991046300902426</c:v>
                      </c:pt>
                      <c:pt idx="3561">
                        <c:v>73.206155560868382</c:v>
                      </c:pt>
                      <c:pt idx="3562">
                        <c:v>74.534432197849085</c:v>
                      </c:pt>
                      <c:pt idx="3563">
                        <c:v>71.575997870028417</c:v>
                      </c:pt>
                      <c:pt idx="3564">
                        <c:v>70.700542813836591</c:v>
                      </c:pt>
                      <c:pt idx="3565">
                        <c:v>70.942047656924004</c:v>
                      </c:pt>
                      <c:pt idx="3566">
                        <c:v>70.640166603064742</c:v>
                      </c:pt>
                      <c:pt idx="3567">
                        <c:v>70.308097443819577</c:v>
                      </c:pt>
                      <c:pt idx="3568">
                        <c:v>70.398661759977344</c:v>
                      </c:pt>
                      <c:pt idx="3569">
                        <c:v>70.398661759977344</c:v>
                      </c:pt>
                      <c:pt idx="3570">
                        <c:v>69.945840179188465</c:v>
                      </c:pt>
                      <c:pt idx="3571">
                        <c:v>70.066592600732164</c:v>
                      </c:pt>
                      <c:pt idx="3572">
                        <c:v>72.994838823166901</c:v>
                      </c:pt>
                      <c:pt idx="3573">
                        <c:v>74.715560830164634</c:v>
                      </c:pt>
                      <c:pt idx="3574">
                        <c:v>74.353303565533537</c:v>
                      </c:pt>
                      <c:pt idx="3575">
                        <c:v>76.285342310232735</c:v>
                      </c:pt>
                      <c:pt idx="3576">
                        <c:v>73.206155560868382</c:v>
                      </c:pt>
                      <c:pt idx="3577">
                        <c:v>70.730730919222523</c:v>
                      </c:pt>
                      <c:pt idx="3578">
                        <c:v>69.976028284574397</c:v>
                      </c:pt>
                      <c:pt idx="3579">
                        <c:v>69.040197017610723</c:v>
                      </c:pt>
                      <c:pt idx="3580">
                        <c:v>67.681732275244073</c:v>
                      </c:pt>
                      <c:pt idx="3581">
                        <c:v>65.598753003615258</c:v>
                      </c:pt>
                      <c:pt idx="3582">
                        <c:v>65.478000582071544</c:v>
                      </c:pt>
                      <c:pt idx="3583">
                        <c:v>65.387436265913777</c:v>
                      </c:pt>
                      <c:pt idx="3584">
                        <c:v>65.266683844370078</c:v>
                      </c:pt>
                      <c:pt idx="3585">
                        <c:v>66.534584270578932</c:v>
                      </c:pt>
                      <c:pt idx="3586">
                        <c:v>69.191137544540339</c:v>
                      </c:pt>
                      <c:pt idx="3587">
                        <c:v>67.802484696787786</c:v>
                      </c:pt>
                      <c:pt idx="3588">
                        <c:v>66.836465324438194</c:v>
                      </c:pt>
                      <c:pt idx="3589">
                        <c:v>67.711920380630005</c:v>
                      </c:pt>
                      <c:pt idx="3590">
                        <c:v>70.096780706118096</c:v>
                      </c:pt>
                      <c:pt idx="3591">
                        <c:v>71.062800078467703</c:v>
                      </c:pt>
                      <c:pt idx="3592">
                        <c:v>71.696750291572116</c:v>
                      </c:pt>
                      <c:pt idx="3593">
                        <c:v>73.779729563200959</c:v>
                      </c:pt>
                      <c:pt idx="3594">
                        <c:v>76.798540101793463</c:v>
                      </c:pt>
                      <c:pt idx="3595">
                        <c:v>78.066440528002317</c:v>
                      </c:pt>
                      <c:pt idx="3596">
                        <c:v>77.583430841827521</c:v>
                      </c:pt>
                      <c:pt idx="3597">
                        <c:v>79.002271794965992</c:v>
                      </c:pt>
                      <c:pt idx="3598">
                        <c:v>77.915500001072701</c:v>
                      </c:pt>
                      <c:pt idx="3599">
                        <c:v>79.424905270368967</c:v>
                      </c:pt>
                      <c:pt idx="3600">
                        <c:v>78.489074003405264</c:v>
                      </c:pt>
                      <c:pt idx="3601">
                        <c:v>79.243776638053404</c:v>
                      </c:pt>
                      <c:pt idx="3602">
                        <c:v>78.157004844160099</c:v>
                      </c:pt>
                      <c:pt idx="3603">
                        <c:v>78.790955057264526</c:v>
                      </c:pt>
                      <c:pt idx="3604">
                        <c:v>77.583430841827521</c:v>
                      </c:pt>
                      <c:pt idx="3605">
                        <c:v>76.979668734109026</c:v>
                      </c:pt>
                      <c:pt idx="3606">
                        <c:v>77.824935684914919</c:v>
                      </c:pt>
                      <c:pt idx="3607">
                        <c:v>77.281549787968274</c:v>
                      </c:pt>
                      <c:pt idx="3608">
                        <c:v>76.587223364091983</c:v>
                      </c:pt>
                      <c:pt idx="3609">
                        <c:v>75.168382410953512</c:v>
                      </c:pt>
                      <c:pt idx="3610">
                        <c:v>74.323115460147605</c:v>
                      </c:pt>
                      <c:pt idx="3611">
                        <c:v>73.38728419318393</c:v>
                      </c:pt>
                      <c:pt idx="3612">
                        <c:v>75.47026346481276</c:v>
                      </c:pt>
                      <c:pt idx="3613">
                        <c:v>74.836313251708347</c:v>
                      </c:pt>
                      <c:pt idx="3614">
                        <c:v>76.074025572531269</c:v>
                      </c:pt>
                      <c:pt idx="3615">
                        <c:v>76.677787680249764</c:v>
                      </c:pt>
                      <c:pt idx="3616">
                        <c:v>77.281549787968274</c:v>
                      </c:pt>
                      <c:pt idx="3617">
                        <c:v>77.190985471810492</c:v>
                      </c:pt>
                      <c:pt idx="3618">
                        <c:v>75.772144518672008</c:v>
                      </c:pt>
                      <c:pt idx="3619">
                        <c:v>73.085403139324683</c:v>
                      </c:pt>
                      <c:pt idx="3620">
                        <c:v>72.209948083132844</c:v>
                      </c:pt>
                      <c:pt idx="3621">
                        <c:v>72.059007556203227</c:v>
                      </c:pt>
                      <c:pt idx="3622">
                        <c:v>73.44766040395578</c:v>
                      </c:pt>
                      <c:pt idx="3623">
                        <c:v>76.194777994074968</c:v>
                      </c:pt>
                      <c:pt idx="3624">
                        <c:v>75.379699148654993</c:v>
                      </c:pt>
                      <c:pt idx="3625">
                        <c:v>75.047629989409813</c:v>
                      </c:pt>
                      <c:pt idx="3626">
                        <c:v>75.47026346481276</c:v>
                      </c:pt>
                      <c:pt idx="3627">
                        <c:v>75.47026346481276</c:v>
                      </c:pt>
                      <c:pt idx="3628">
                        <c:v>74.685372724778716</c:v>
                      </c:pt>
                      <c:pt idx="3629">
                        <c:v>74.20236303860392</c:v>
                      </c:pt>
                      <c:pt idx="3630">
                        <c:v>72.964650717780984</c:v>
                      </c:pt>
                      <c:pt idx="3631">
                        <c:v>72.692957769307654</c:v>
                      </c:pt>
                      <c:pt idx="3632">
                        <c:v>73.930670090130576</c:v>
                      </c:pt>
                      <c:pt idx="3633">
                        <c:v>76.104213677917187</c:v>
                      </c:pt>
                      <c:pt idx="3634">
                        <c:v>79.123024216509705</c:v>
                      </c:pt>
                      <c:pt idx="3635">
                        <c:v>80.722993801963725</c:v>
                      </c:pt>
                      <c:pt idx="3636">
                        <c:v>79.938103061929681</c:v>
                      </c:pt>
                      <c:pt idx="3637">
                        <c:v>79.606033902684501</c:v>
                      </c:pt>
                      <c:pt idx="3638">
                        <c:v>78.730578846492676</c:v>
                      </c:pt>
                      <c:pt idx="3639">
                        <c:v>77.70418326337122</c:v>
                      </c:pt>
                      <c:pt idx="3640">
                        <c:v>77.251361682582342</c:v>
                      </c:pt>
                      <c:pt idx="3641">
                        <c:v>78.489074003405264</c:v>
                      </c:pt>
                      <c:pt idx="3642">
                        <c:v>78.489074003405264</c:v>
                      </c:pt>
                      <c:pt idx="3643">
                        <c:v>80.722993801963725</c:v>
                      </c:pt>
                      <c:pt idx="3644">
                        <c:v>81.356944015068152</c:v>
                      </c:pt>
                      <c:pt idx="3645">
                        <c:v>81.08525106659485</c:v>
                      </c:pt>
                      <c:pt idx="3646">
                        <c:v>80.783370012735588</c:v>
                      </c:pt>
                      <c:pt idx="3647">
                        <c:v>80.481488958876341</c:v>
                      </c:pt>
                      <c:pt idx="3648">
                        <c:v>80.481488958876341</c:v>
                      </c:pt>
                      <c:pt idx="3649">
                        <c:v>78.338133476475647</c:v>
                      </c:pt>
                      <c:pt idx="3650">
                        <c:v>77.43249031489789</c:v>
                      </c:pt>
                      <c:pt idx="3651">
                        <c:v>77.553242736441589</c:v>
                      </c:pt>
                      <c:pt idx="3652">
                        <c:v>77.764559474143084</c:v>
                      </c:pt>
                      <c:pt idx="3653">
                        <c:v>77.764559474143084</c:v>
                      </c:pt>
                      <c:pt idx="3654">
                        <c:v>76.798540101793463</c:v>
                      </c:pt>
                      <c:pt idx="3655">
                        <c:v>77.43249031489789</c:v>
                      </c:pt>
                      <c:pt idx="3656">
                        <c:v>77.130609261038643</c:v>
                      </c:pt>
                      <c:pt idx="3657">
                        <c:v>75.621203991742391</c:v>
                      </c:pt>
                      <c:pt idx="3658">
                        <c:v>77.583430841827521</c:v>
                      </c:pt>
                      <c:pt idx="3659">
                        <c:v>77.523054631055672</c:v>
                      </c:pt>
                      <c:pt idx="3660">
                        <c:v>77.341925998740109</c:v>
                      </c:pt>
                      <c:pt idx="3661">
                        <c:v>76.979668734109026</c:v>
                      </c:pt>
                      <c:pt idx="3662">
                        <c:v>76.979668734109026</c:v>
                      </c:pt>
                      <c:pt idx="3663">
                        <c:v>77.794747579528988</c:v>
                      </c:pt>
                      <c:pt idx="3664">
                        <c:v>77.794747579528988</c:v>
                      </c:pt>
                      <c:pt idx="3665">
                        <c:v>74.987253778637964</c:v>
                      </c:pt>
                      <c:pt idx="3666">
                        <c:v>71.96844324004546</c:v>
                      </c:pt>
                      <c:pt idx="3667">
                        <c:v>72.240136188518775</c:v>
                      </c:pt>
                      <c:pt idx="3668">
                        <c:v>70.760919024608455</c:v>
                      </c:pt>
                      <c:pt idx="3669">
                        <c:v>70.428849865363276</c:v>
                      </c:pt>
                      <c:pt idx="3670">
                        <c:v>71.304304921555101</c:v>
                      </c:pt>
                      <c:pt idx="3671">
                        <c:v>73.266531771640231</c:v>
                      </c:pt>
                      <c:pt idx="3672">
                        <c:v>72.934462612395052</c:v>
                      </c:pt>
                      <c:pt idx="3673">
                        <c:v>72.572205347763955</c:v>
                      </c:pt>
                      <c:pt idx="3674">
                        <c:v>72.723145874693586</c:v>
                      </c:pt>
                      <c:pt idx="3675">
                        <c:v>75.077818094795731</c:v>
                      </c:pt>
                      <c:pt idx="3676">
                        <c:v>76.043837467145337</c:v>
                      </c:pt>
                      <c:pt idx="3677">
                        <c:v>75.591015886356459</c:v>
                      </c:pt>
                      <c:pt idx="3678">
                        <c:v>76.315530415618667</c:v>
                      </c:pt>
                      <c:pt idx="3679">
                        <c:v>75.892896940215721</c:v>
                      </c:pt>
                      <c:pt idx="3680">
                        <c:v>75.681580202514226</c:v>
                      </c:pt>
                      <c:pt idx="3681">
                        <c:v>75.047629989409813</c:v>
                      </c:pt>
                      <c:pt idx="3682">
                        <c:v>74.232551143989838</c:v>
                      </c:pt>
                      <c:pt idx="3683">
                        <c:v>74.413679776305386</c:v>
                      </c:pt>
                      <c:pt idx="3684">
                        <c:v>74.413679776305386</c:v>
                      </c:pt>
                      <c:pt idx="3685">
                        <c:v>75.258946727111294</c:v>
                      </c:pt>
                      <c:pt idx="3686">
                        <c:v>76.466470942548298</c:v>
                      </c:pt>
                      <c:pt idx="3687">
                        <c:v>79.424905270368967</c:v>
                      </c:pt>
                      <c:pt idx="3688">
                        <c:v>79.273964743439336</c:v>
                      </c:pt>
                      <c:pt idx="3689">
                        <c:v>79.756974429614118</c:v>
                      </c:pt>
                      <c:pt idx="3690">
                        <c:v>79.002271794965992</c:v>
                      </c:pt>
                      <c:pt idx="3691">
                        <c:v>78.217381054931963</c:v>
                      </c:pt>
                      <c:pt idx="3692">
                        <c:v>77.885311895686769</c:v>
                      </c:pt>
                      <c:pt idx="3693">
                        <c:v>76.617411469477915</c:v>
                      </c:pt>
                      <c:pt idx="3694">
                        <c:v>76.677787680249764</c:v>
                      </c:pt>
                      <c:pt idx="3695">
                        <c:v>76.224966099460886</c:v>
                      </c:pt>
                      <c:pt idx="3696">
                        <c:v>76.919292523337162</c:v>
                      </c:pt>
                      <c:pt idx="3697">
                        <c:v>81.900329912014811</c:v>
                      </c:pt>
                      <c:pt idx="3698">
                        <c:v>83.228606548995515</c:v>
                      </c:pt>
                      <c:pt idx="3699">
                        <c:v>84.134249710573258</c:v>
                      </c:pt>
                      <c:pt idx="3700">
                        <c:v>84.707823712905849</c:v>
                      </c:pt>
                      <c:pt idx="3701">
                        <c:v>83.470111392082913</c:v>
                      </c:pt>
                      <c:pt idx="3702">
                        <c:v>83.832368656714024</c:v>
                      </c:pt>
                      <c:pt idx="3703">
                        <c:v>86.971931616850227</c:v>
                      </c:pt>
                      <c:pt idx="3704">
                        <c:v>85.764407401413237</c:v>
                      </c:pt>
                      <c:pt idx="3705">
                        <c:v>83.017289811294035</c:v>
                      </c:pt>
                      <c:pt idx="3706">
                        <c:v>89.658672996197566</c:v>
                      </c:pt>
                      <c:pt idx="3707">
                        <c:v>90.65488047393309</c:v>
                      </c:pt>
                      <c:pt idx="3708">
                        <c:v>89.688861101583498</c:v>
                      </c:pt>
                      <c:pt idx="3709">
                        <c:v>92.707671640176002</c:v>
                      </c:pt>
                      <c:pt idx="3710">
                        <c:v>93.885007750227075</c:v>
                      </c:pt>
                      <c:pt idx="3711">
                        <c:v>91.620899846282683</c:v>
                      </c:pt>
                      <c:pt idx="3712">
                        <c:v>90.262435103916062</c:v>
                      </c:pt>
                      <c:pt idx="3713">
                        <c:v>90.262435103916062</c:v>
                      </c:pt>
                      <c:pt idx="3714">
                        <c:v>93.281245642508566</c:v>
                      </c:pt>
                      <c:pt idx="3715">
                        <c:v>94.458581752559638</c:v>
                      </c:pt>
                      <c:pt idx="3716">
                        <c:v>94.277453120244104</c:v>
                      </c:pt>
                      <c:pt idx="3717">
                        <c:v>93.794443434069294</c:v>
                      </c:pt>
                      <c:pt idx="3718">
                        <c:v>90.775632895476789</c:v>
                      </c:pt>
                      <c:pt idx="3719">
                        <c:v>88.330396359216863</c:v>
                      </c:pt>
                      <c:pt idx="3720">
                        <c:v>87.153060249165776</c:v>
                      </c:pt>
                      <c:pt idx="3721">
                        <c:v>88.69265362384796</c:v>
                      </c:pt>
                      <c:pt idx="3722">
                        <c:v>88.541713096918343</c:v>
                      </c:pt>
                      <c:pt idx="3723">
                        <c:v>87.696446146112422</c:v>
                      </c:pt>
                      <c:pt idx="3724">
                        <c:v>87.907762883813902</c:v>
                      </c:pt>
                      <c:pt idx="3725">
                        <c:v>89.568108680039785</c:v>
                      </c:pt>
                      <c:pt idx="3726">
                        <c:v>88.451148780760562</c:v>
                      </c:pt>
                      <c:pt idx="3727">
                        <c:v>86.911555406078364</c:v>
                      </c:pt>
                      <c:pt idx="3728">
                        <c:v>84.677635607519917</c:v>
                      </c:pt>
                      <c:pt idx="3729">
                        <c:v>83.379547075925132</c:v>
                      </c:pt>
                      <c:pt idx="3730">
                        <c:v>85.341773926010262</c:v>
                      </c:pt>
                      <c:pt idx="3731">
                        <c:v>85.311585820624359</c:v>
                      </c:pt>
                      <c:pt idx="3732">
                        <c:v>84.496506975204369</c:v>
                      </c:pt>
                      <c:pt idx="3733">
                        <c:v>84.949328555993247</c:v>
                      </c:pt>
                      <c:pt idx="3734">
                        <c:v>86.60967435221913</c:v>
                      </c:pt>
                      <c:pt idx="3735">
                        <c:v>86.39835761451765</c:v>
                      </c:pt>
                      <c:pt idx="3736">
                        <c:v>89.417168153110154</c:v>
                      </c:pt>
                      <c:pt idx="3737">
                        <c:v>90.71525668470494</c:v>
                      </c:pt>
                      <c:pt idx="3738">
                        <c:v>89.23603952079462</c:v>
                      </c:pt>
                      <c:pt idx="3739">
                        <c:v>88.90397036154944</c:v>
                      </c:pt>
                      <c:pt idx="3740">
                        <c:v>87.183248354551708</c:v>
                      </c:pt>
                      <c:pt idx="3741">
                        <c:v>87.847386673042067</c:v>
                      </c:pt>
                      <c:pt idx="3742">
                        <c:v>89.477544363882004</c:v>
                      </c:pt>
                      <c:pt idx="3743">
                        <c:v>89.507732469267935</c:v>
                      </c:pt>
                      <c:pt idx="3744">
                        <c:v>91.983157110913794</c:v>
                      </c:pt>
                      <c:pt idx="3745">
                        <c:v>92.979364588649332</c:v>
                      </c:pt>
                      <c:pt idx="3746">
                        <c:v>92.677483534790071</c:v>
                      </c:pt>
                      <c:pt idx="3747">
                        <c:v>91.439771213967134</c:v>
                      </c:pt>
                      <c:pt idx="3748">
                        <c:v>92.375602480930823</c:v>
                      </c:pt>
                      <c:pt idx="3749">
                        <c:v>99.016985665834341</c:v>
                      </c:pt>
                      <c:pt idx="3750">
                        <c:v>97.749085239625487</c:v>
                      </c:pt>
                      <c:pt idx="3751">
                        <c:v>96.269868075715152</c:v>
                      </c:pt>
                      <c:pt idx="3752">
                        <c:v>93.401998064052265</c:v>
                      </c:pt>
                      <c:pt idx="3753">
                        <c:v>92.768047850947852</c:v>
                      </c:pt>
                      <c:pt idx="3754">
                        <c:v>89.990742155442746</c:v>
                      </c:pt>
                      <c:pt idx="3755">
                        <c:v>90.866197211634571</c:v>
                      </c:pt>
                      <c:pt idx="3756">
                        <c:v>91.439771213967134</c:v>
                      </c:pt>
                      <c:pt idx="3757">
                        <c:v>93.130305115578949</c:v>
                      </c:pt>
                      <c:pt idx="3758">
                        <c:v>93.371809958666347</c:v>
                      </c:pt>
                      <c:pt idx="3759">
                        <c:v>93.371809958666347</c:v>
                      </c:pt>
                      <c:pt idx="3760">
                        <c:v>91.590711740896751</c:v>
                      </c:pt>
                      <c:pt idx="3761">
                        <c:v>89.507732469267935</c:v>
                      </c:pt>
                      <c:pt idx="3762">
                        <c:v>89.598296785425717</c:v>
                      </c:pt>
                      <c:pt idx="3763">
                        <c:v>91.107702054721969</c:v>
                      </c:pt>
                      <c:pt idx="3764">
                        <c:v>92.405790586316755</c:v>
                      </c:pt>
                      <c:pt idx="3765">
                        <c:v>90.23224699853013</c:v>
                      </c:pt>
                      <c:pt idx="3766">
                        <c:v>88.36058446460278</c:v>
                      </c:pt>
                      <c:pt idx="3767">
                        <c:v>91.379395003195285</c:v>
                      </c:pt>
                      <c:pt idx="3768">
                        <c:v>92.405790586316755</c:v>
                      </c:pt>
                      <c:pt idx="3769">
                        <c:v>91.19826637087975</c:v>
                      </c:pt>
                      <c:pt idx="3770">
                        <c:v>89.779425417741251</c:v>
                      </c:pt>
                      <c:pt idx="3771">
                        <c:v>89.930365944670882</c:v>
                      </c:pt>
                      <c:pt idx="3772">
                        <c:v>91.107702054721969</c:v>
                      </c:pt>
                      <c:pt idx="3773">
                        <c:v>89.9605540500568</c:v>
                      </c:pt>
                      <c:pt idx="3774">
                        <c:v>90.50393994700346</c:v>
                      </c:pt>
                      <c:pt idx="3775">
                        <c:v>90.202058893144226</c:v>
                      </c:pt>
                      <c:pt idx="3776">
                        <c:v>90.383187525459746</c:v>
                      </c:pt>
                      <c:pt idx="3777">
                        <c:v>90.956761527792338</c:v>
                      </c:pt>
                      <c:pt idx="3778">
                        <c:v>89.205851415408688</c:v>
                      </c:pt>
                      <c:pt idx="3779">
                        <c:v>88.934158466935358</c:v>
                      </c:pt>
                      <c:pt idx="3780">
                        <c:v>90.352999420073843</c:v>
                      </c:pt>
                      <c:pt idx="3781">
                        <c:v>91.802028478598245</c:v>
                      </c:pt>
                      <c:pt idx="3782">
                        <c:v>91.741652267826396</c:v>
                      </c:pt>
                      <c:pt idx="3783">
                        <c:v>93.371809958666347</c:v>
                      </c:pt>
                      <c:pt idx="3784">
                        <c:v>93.371809958666347</c:v>
                      </c:pt>
                      <c:pt idx="3785">
                        <c:v>95.847234600312206</c:v>
                      </c:pt>
                      <c:pt idx="3786">
                        <c:v>95.122720071050011</c:v>
                      </c:pt>
                      <c:pt idx="3787">
                        <c:v>94.217076909472269</c:v>
                      </c:pt>
                      <c:pt idx="3788">
                        <c:v>94.217076909472269</c:v>
                      </c:pt>
                      <c:pt idx="3789">
                        <c:v>94.941591438734449</c:v>
                      </c:pt>
                      <c:pt idx="3790">
                        <c:v>95.57554165183889</c:v>
                      </c:pt>
                      <c:pt idx="3791">
                        <c:v>95.967987021855905</c:v>
                      </c:pt>
                      <c:pt idx="3792">
                        <c:v>97.567956607309938</c:v>
                      </c:pt>
                      <c:pt idx="3793">
                        <c:v>96.088739443399604</c:v>
                      </c:pt>
                      <c:pt idx="3794">
                        <c:v>99.107549981992122</c:v>
                      </c:pt>
                      <c:pt idx="3795">
                        <c:v>98.322659241958064</c:v>
                      </c:pt>
                      <c:pt idx="3796">
                        <c:v>98.896233244290656</c:v>
                      </c:pt>
                      <c:pt idx="3797">
                        <c:v>99.590559668166918</c:v>
                      </c:pt>
                      <c:pt idx="3798">
                        <c:v>99.349054825079534</c:v>
                      </c:pt>
                      <c:pt idx="3799">
                        <c:v>99.530183457395069</c:v>
                      </c:pt>
                      <c:pt idx="3800">
                        <c:v>99.681123984324699</c:v>
                      </c:pt>
                      <c:pt idx="3801">
                        <c:v>99.107549981992122</c:v>
                      </c:pt>
                      <c:pt idx="3802">
                        <c:v>98.322659241958064</c:v>
                      </c:pt>
                      <c:pt idx="3803">
                        <c:v>96.118927548785521</c:v>
                      </c:pt>
                      <c:pt idx="3804">
                        <c:v>94.911403333348517</c:v>
                      </c:pt>
                      <c:pt idx="3805">
                        <c:v>95.062343860278148</c:v>
                      </c:pt>
                      <c:pt idx="3806">
                        <c:v>95.09253196566408</c:v>
                      </c:pt>
                      <c:pt idx="3807">
                        <c:v>95.726482178768507</c:v>
                      </c:pt>
                      <c:pt idx="3808">
                        <c:v>97.386827974994389</c:v>
                      </c:pt>
                      <c:pt idx="3809">
                        <c:v>97.266075553450676</c:v>
                      </c:pt>
                      <c:pt idx="3810">
                        <c:v>100.28488609204319</c:v>
                      </c:pt>
                      <c:pt idx="3811">
                        <c:v>99.832064511254316</c:v>
                      </c:pt>
                      <c:pt idx="3812">
                        <c:v>97.386827974994389</c:v>
                      </c:pt>
                      <c:pt idx="3813">
                        <c:v>97.839649555783268</c:v>
                      </c:pt>
                      <c:pt idx="3814">
                        <c:v>97.990590082712885</c:v>
                      </c:pt>
                      <c:pt idx="3815">
                        <c:v>97.59814471269587</c:v>
                      </c:pt>
                      <c:pt idx="3816">
                        <c:v>97.507580396538089</c:v>
                      </c:pt>
                      <c:pt idx="3817">
                        <c:v>96.692501551118113</c:v>
                      </c:pt>
                      <c:pt idx="3818">
                        <c:v>97.296263658836608</c:v>
                      </c:pt>
                      <c:pt idx="3819">
                        <c:v>97.567956607309938</c:v>
                      </c:pt>
                      <c:pt idx="3820">
                        <c:v>98.111342504256598</c:v>
                      </c:pt>
                      <c:pt idx="3821">
                        <c:v>96.269868075715152</c:v>
                      </c:pt>
                      <c:pt idx="3822">
                        <c:v>95.666105967996657</c:v>
                      </c:pt>
                      <c:pt idx="3823">
                        <c:v>95.666105967996657</c:v>
                      </c:pt>
                      <c:pt idx="3824">
                        <c:v>94.398205541787789</c:v>
                      </c:pt>
                      <c:pt idx="3825">
                        <c:v>94.307641225630022</c:v>
                      </c:pt>
                      <c:pt idx="3826">
                        <c:v>94.398205541787789</c:v>
                      </c:pt>
                      <c:pt idx="3827">
                        <c:v>93.190681326350798</c:v>
                      </c:pt>
                      <c:pt idx="3828">
                        <c:v>91.288830687037517</c:v>
                      </c:pt>
                      <c:pt idx="3829">
                        <c:v>91.288830687037517</c:v>
                      </c:pt>
                      <c:pt idx="3830">
                        <c:v>94.337829331015953</c:v>
                      </c:pt>
                      <c:pt idx="3831">
                        <c:v>93.069928904807099</c:v>
                      </c:pt>
                      <c:pt idx="3832">
                        <c:v>91.983157110913794</c:v>
                      </c:pt>
                      <c:pt idx="3833">
                        <c:v>92.707671640176002</c:v>
                      </c:pt>
                      <c:pt idx="3834">
                        <c:v>93.100117010193017</c:v>
                      </c:pt>
                      <c:pt idx="3835">
                        <c:v>93.583126696367827</c:v>
                      </c:pt>
                      <c:pt idx="3836">
                        <c:v>93.583126696367827</c:v>
                      </c:pt>
                      <c:pt idx="3837">
                        <c:v>90.202058893144226</c:v>
                      </c:pt>
                      <c:pt idx="3838">
                        <c:v>91.741652267826396</c:v>
                      </c:pt>
                      <c:pt idx="3839">
                        <c:v>92.254850059387124</c:v>
                      </c:pt>
                      <c:pt idx="3840">
                        <c:v>92.466166797088604</c:v>
                      </c:pt>
                      <c:pt idx="3841">
                        <c:v>95.213284387207779</c:v>
                      </c:pt>
                      <c:pt idx="3842">
                        <c:v>98.232094925800283</c:v>
                      </c:pt>
                      <c:pt idx="3843">
                        <c:v>98.745292717361025</c:v>
                      </c:pt>
                      <c:pt idx="3844">
                        <c:v>98.745292717361025</c:v>
                      </c:pt>
                      <c:pt idx="3845">
                        <c:v>98.473599768887681</c:v>
                      </c:pt>
                      <c:pt idx="3846">
                        <c:v>98.292471136572146</c:v>
                      </c:pt>
                      <c:pt idx="3847">
                        <c:v>99.650935878938768</c:v>
                      </c:pt>
                      <c:pt idx="3848">
                        <c:v>101.55278651825203</c:v>
                      </c:pt>
                      <c:pt idx="3849">
                        <c:v>101.09996493746316</c:v>
                      </c:pt>
                      <c:pt idx="3850">
                        <c:v>99.711312089710617</c:v>
                      </c:pt>
                      <c:pt idx="3851">
                        <c:v>100.13394556511356</c:v>
                      </c:pt>
                      <c:pt idx="3852">
                        <c:v>101.43203409670835</c:v>
                      </c:pt>
                      <c:pt idx="3853">
                        <c:v>103.57538957910903</c:v>
                      </c:pt>
                      <c:pt idx="3854">
                        <c:v>103.33388473602163</c:v>
                      </c:pt>
                      <c:pt idx="3855">
                        <c:v>100.31507419742913</c:v>
                      </c:pt>
                      <c:pt idx="3856">
                        <c:v>101.00940062130542</c:v>
                      </c:pt>
                      <c:pt idx="3857">
                        <c:v>99.016985665834341</c:v>
                      </c:pt>
                      <c:pt idx="3858">
                        <c:v>97.628332818081788</c:v>
                      </c:pt>
                      <c:pt idx="3859">
                        <c:v>95.09253196566408</c:v>
                      </c:pt>
                      <c:pt idx="3860">
                        <c:v>93.794443434069294</c:v>
                      </c:pt>
                      <c:pt idx="3861">
                        <c:v>95.122720071050011</c:v>
                      </c:pt>
                      <c:pt idx="3862">
                        <c:v>93.462374274824128</c:v>
                      </c:pt>
                      <c:pt idx="3863">
                        <c:v>92.979364588649332</c:v>
                      </c:pt>
                      <c:pt idx="3864">
                        <c:v>92.707671640176002</c:v>
                      </c:pt>
                      <c:pt idx="3865">
                        <c:v>92.707671640176002</c:v>
                      </c:pt>
                      <c:pt idx="3866">
                        <c:v>92.73785974556192</c:v>
                      </c:pt>
                      <c:pt idx="3867">
                        <c:v>92.103909532457507</c:v>
                      </c:pt>
                      <c:pt idx="3868">
                        <c:v>90.564316157775309</c:v>
                      </c:pt>
                      <c:pt idx="3869">
                        <c:v>90.020930260828663</c:v>
                      </c:pt>
                      <c:pt idx="3870">
                        <c:v>90.262435103916062</c:v>
                      </c:pt>
                      <c:pt idx="3871">
                        <c:v>89.386980047724236</c:v>
                      </c:pt>
                      <c:pt idx="3872">
                        <c:v>90.383187525459746</c:v>
                      </c:pt>
                      <c:pt idx="3873">
                        <c:v>90.534128052389377</c:v>
                      </c:pt>
                      <c:pt idx="3874">
                        <c:v>90.352999420073843</c:v>
                      </c:pt>
                      <c:pt idx="3875">
                        <c:v>89.839801628513115</c:v>
                      </c:pt>
                      <c:pt idx="3876">
                        <c:v>91.439771213967134</c:v>
                      </c:pt>
                      <c:pt idx="3877">
                        <c:v>91.19826637087975</c:v>
                      </c:pt>
                      <c:pt idx="3878">
                        <c:v>92.043533321685629</c:v>
                      </c:pt>
                      <c:pt idx="3879">
                        <c:v>88.753029834619809</c:v>
                      </c:pt>
                      <c:pt idx="3880">
                        <c:v>87.545505619182805</c:v>
                      </c:pt>
                      <c:pt idx="3881">
                        <c:v>95.273660597979642</c:v>
                      </c:pt>
                      <c:pt idx="3882">
                        <c:v>97.53776850192402</c:v>
                      </c:pt>
                      <c:pt idx="3883">
                        <c:v>96.813253972661812</c:v>
                      </c:pt>
                      <c:pt idx="3884">
                        <c:v>97.05475881574921</c:v>
                      </c:pt>
                      <c:pt idx="3885">
                        <c:v>97.356639869608458</c:v>
                      </c:pt>
                      <c:pt idx="3886">
                        <c:v>97.930213871941035</c:v>
                      </c:pt>
                      <c:pt idx="3887">
                        <c:v>97.930213871941035</c:v>
                      </c:pt>
                      <c:pt idx="3888">
                        <c:v>100.94902441053355</c:v>
                      </c:pt>
                      <c:pt idx="3889">
                        <c:v>102.00560809904091</c:v>
                      </c:pt>
                      <c:pt idx="3890">
                        <c:v>99.711312089710617</c:v>
                      </c:pt>
                      <c:pt idx="3891">
                        <c:v>99.560371562781</c:v>
                      </c:pt>
                      <c:pt idx="3892">
                        <c:v>99.952816932798029</c:v>
                      </c:pt>
                      <c:pt idx="3893">
                        <c:v>101.79429136133945</c:v>
                      </c:pt>
                      <c:pt idx="3894">
                        <c:v>100.49620282974468</c:v>
                      </c:pt>
                      <c:pt idx="3895">
                        <c:v>100.0433812489558</c:v>
                      </c:pt>
                      <c:pt idx="3896">
                        <c:v>99.228302403535821</c:v>
                      </c:pt>
                      <c:pt idx="3897">
                        <c:v>97.447204185766239</c:v>
                      </c:pt>
                      <c:pt idx="3898">
                        <c:v>95.78685838954037</c:v>
                      </c:pt>
                      <c:pt idx="3899">
                        <c:v>95.484977335681108</c:v>
                      </c:pt>
                      <c:pt idx="3900">
                        <c:v>95.24347249259371</c:v>
                      </c:pt>
                      <c:pt idx="3901">
                        <c:v>95.394413019523327</c:v>
                      </c:pt>
                      <c:pt idx="3902">
                        <c:v>94.639710384875215</c:v>
                      </c:pt>
                      <c:pt idx="3903">
                        <c:v>93.371809958666347</c:v>
                      </c:pt>
                      <c:pt idx="3904">
                        <c:v>92.496354902474508</c:v>
                      </c:pt>
                      <c:pt idx="3905">
                        <c:v>93.854819644841143</c:v>
                      </c:pt>
                      <c:pt idx="3906">
                        <c:v>93.22086943173673</c:v>
                      </c:pt>
                      <c:pt idx="3907">
                        <c:v>93.009552694035264</c:v>
                      </c:pt>
                      <c:pt idx="3908">
                        <c:v>92.888800272491551</c:v>
                      </c:pt>
                      <c:pt idx="3909">
                        <c:v>92.888800272491551</c:v>
                      </c:pt>
                      <c:pt idx="3910">
                        <c:v>92.19447384861526</c:v>
                      </c:pt>
                      <c:pt idx="3911">
                        <c:v>93.583126696367827</c:v>
                      </c:pt>
                      <c:pt idx="3912">
                        <c:v>94.096324487928555</c:v>
                      </c:pt>
                      <c:pt idx="3913">
                        <c:v>95.57554165183889</c:v>
                      </c:pt>
                      <c:pt idx="3914">
                        <c:v>95.57554165183889</c:v>
                      </c:pt>
                      <c:pt idx="3915">
                        <c:v>95.213284387207779</c:v>
                      </c:pt>
                      <c:pt idx="3916">
                        <c:v>95.062343860278148</c:v>
                      </c:pt>
                      <c:pt idx="3917">
                        <c:v>95.183096281821861</c:v>
                      </c:pt>
                      <c:pt idx="3918">
                        <c:v>94.458581752559638</c:v>
                      </c:pt>
                      <c:pt idx="3919">
                        <c:v>92.013345216299726</c:v>
                      </c:pt>
                      <c:pt idx="3920">
                        <c:v>92.586919218632289</c:v>
                      </c:pt>
                      <c:pt idx="3921">
                        <c:v>93.764255328683376</c:v>
                      </c:pt>
                      <c:pt idx="3922">
                        <c:v>92.073721427071561</c:v>
                      </c:pt>
                      <c:pt idx="3923">
                        <c:v>95.394413019523327</c:v>
                      </c:pt>
                      <c:pt idx="3924">
                        <c:v>95.394413019523327</c:v>
                      </c:pt>
                      <c:pt idx="3925">
                        <c:v>101.03958872669132</c:v>
                      </c:pt>
                      <c:pt idx="3926">
                        <c:v>98.654728401203258</c:v>
                      </c:pt>
                      <c:pt idx="3927">
                        <c:v>98.292471136572146</c:v>
                      </c:pt>
                      <c:pt idx="3928">
                        <c:v>98.262283031186215</c:v>
                      </c:pt>
                      <c:pt idx="3929">
                        <c:v>97.05475881574921</c:v>
                      </c:pt>
                      <c:pt idx="3930">
                        <c:v>96.84344207804773</c:v>
                      </c:pt>
                      <c:pt idx="3931">
                        <c:v>99.228302403535821</c:v>
                      </c:pt>
                      <c:pt idx="3932">
                        <c:v>100.22450988127135</c:v>
                      </c:pt>
                      <c:pt idx="3933">
                        <c:v>99.13773808737804</c:v>
                      </c:pt>
                      <c:pt idx="3934">
                        <c:v>97.869837661169186</c:v>
                      </c:pt>
                      <c:pt idx="3935">
                        <c:v>99.620747773552836</c:v>
                      </c:pt>
                      <c:pt idx="3936">
                        <c:v>102.00560809904091</c:v>
                      </c:pt>
                      <c:pt idx="3937">
                        <c:v>105.02441863763343</c:v>
                      </c:pt>
                      <c:pt idx="3938">
                        <c:v>105.83949748305344</c:v>
                      </c:pt>
                      <c:pt idx="3939">
                        <c:v>108.70736749471629</c:v>
                      </c:pt>
                      <c:pt idx="3940">
                        <c:v>109.25075339166295</c:v>
                      </c:pt>
                      <c:pt idx="3941">
                        <c:v>112.26956393025547</c:v>
                      </c:pt>
                      <c:pt idx="3942">
                        <c:v>113.32614761876283</c:v>
                      </c:pt>
                      <c:pt idx="3943">
                        <c:v>111.84693045485253</c:v>
                      </c:pt>
                      <c:pt idx="3944">
                        <c:v>110.30733708017033</c:v>
                      </c:pt>
                      <c:pt idx="3945">
                        <c:v>110.30733708017033</c:v>
                      </c:pt>
                      <c:pt idx="3946">
                        <c:v>110.39790139632811</c:v>
                      </c:pt>
                      <c:pt idx="3947">
                        <c:v>109.06962475934741</c:v>
                      </c:pt>
                      <c:pt idx="3948">
                        <c:v>109.67338686706591</c:v>
                      </c:pt>
                      <c:pt idx="3949">
                        <c:v>109.67338686706591</c:v>
                      </c:pt>
                      <c:pt idx="3950">
                        <c:v>109.06962475934741</c:v>
                      </c:pt>
                      <c:pt idx="3951">
                        <c:v>109.7941392886096</c:v>
                      </c:pt>
                      <c:pt idx="3952">
                        <c:v>109.55263444552219</c:v>
                      </c:pt>
                      <c:pt idx="3953">
                        <c:v>110.94128729327477</c:v>
                      </c:pt>
                      <c:pt idx="3954">
                        <c:v>112.75257361643027</c:v>
                      </c:pt>
                      <c:pt idx="3955">
                        <c:v>110.60921813402958</c:v>
                      </c:pt>
                      <c:pt idx="3956">
                        <c:v>109.13000097011924</c:v>
                      </c:pt>
                      <c:pt idx="3957">
                        <c:v>107.3790908577356</c:v>
                      </c:pt>
                      <c:pt idx="3958">
                        <c:v>107.77153622775262</c:v>
                      </c:pt>
                      <c:pt idx="3959">
                        <c:v>107.74134812236669</c:v>
                      </c:pt>
                      <c:pt idx="3960">
                        <c:v>108.94887233780371</c:v>
                      </c:pt>
                      <c:pt idx="3961">
                        <c:v>107.68097191159485</c:v>
                      </c:pt>
                      <c:pt idx="3962">
                        <c:v>105.23573537533493</c:v>
                      </c:pt>
                      <c:pt idx="3963">
                        <c:v>104.29990410837124</c:v>
                      </c:pt>
                      <c:pt idx="3964">
                        <c:v>104.14896358144161</c:v>
                      </c:pt>
                      <c:pt idx="3965">
                        <c:v>104.51122084607272</c:v>
                      </c:pt>
                      <c:pt idx="3966">
                        <c:v>102.91125126061868</c:v>
                      </c:pt>
                      <c:pt idx="3967">
                        <c:v>109.73376307783775</c:v>
                      </c:pt>
                      <c:pt idx="3968">
                        <c:v>109.22056528627704</c:v>
                      </c:pt>
                      <c:pt idx="3969">
                        <c:v>111.99787098178213</c:v>
                      </c:pt>
                      <c:pt idx="3970">
                        <c:v>111.75636613869473</c:v>
                      </c:pt>
                      <c:pt idx="3971">
                        <c:v>112.69219740565842</c:v>
                      </c:pt>
                      <c:pt idx="3972">
                        <c:v>113.71859298877986</c:v>
                      </c:pt>
                      <c:pt idx="3973">
                        <c:v>113.68840488339396</c:v>
                      </c:pt>
                      <c:pt idx="3974">
                        <c:v>112.48088066795694</c:v>
                      </c:pt>
                      <c:pt idx="3975">
                        <c:v>111.45448508483548</c:v>
                      </c:pt>
                      <c:pt idx="3976">
                        <c:v>111.45448508483548</c:v>
                      </c:pt>
                      <c:pt idx="3977">
                        <c:v>113.32614761876283</c:v>
                      </c:pt>
                      <c:pt idx="3978">
                        <c:v>115.13743394191833</c:v>
                      </c:pt>
                      <c:pt idx="3979">
                        <c:v>112.90351414335989</c:v>
                      </c:pt>
                      <c:pt idx="3980">
                        <c:v>112.63182119488657</c:v>
                      </c:pt>
                      <c:pt idx="3981">
                        <c:v>114.59404804497171</c:v>
                      </c:pt>
                      <c:pt idx="3982">
                        <c:v>117.6128585835642</c:v>
                      </c:pt>
                      <c:pt idx="3983">
                        <c:v>120.63166912215672</c:v>
                      </c:pt>
                      <c:pt idx="3984">
                        <c:v>118.88075900977306</c:v>
                      </c:pt>
                      <c:pt idx="3985">
                        <c:v>121.8090052322078</c:v>
                      </c:pt>
                      <c:pt idx="3986">
                        <c:v>118.79019469361529</c:v>
                      </c:pt>
                      <c:pt idx="3987">
                        <c:v>116.22420573581165</c:v>
                      </c:pt>
                      <c:pt idx="3988">
                        <c:v>116.22420573581165</c:v>
                      </c:pt>
                      <c:pt idx="3989">
                        <c:v>116.73740352737238</c:v>
                      </c:pt>
                      <c:pt idx="3990">
                        <c:v>116.22420573581165</c:v>
                      </c:pt>
                      <c:pt idx="3991">
                        <c:v>116.94872026507386</c:v>
                      </c:pt>
                      <c:pt idx="3992">
                        <c:v>117.37135374047681</c:v>
                      </c:pt>
                      <c:pt idx="3993">
                        <c:v>120.29959996291156</c:v>
                      </c:pt>
                      <c:pt idx="3994">
                        <c:v>119.2732043797901</c:v>
                      </c:pt>
                      <c:pt idx="3995">
                        <c:v>116.25439384119758</c:v>
                      </c:pt>
                      <c:pt idx="3996">
                        <c:v>113.86953351570949</c:v>
                      </c:pt>
                      <c:pt idx="3997">
                        <c:v>114.02047404263911</c:v>
                      </c:pt>
                      <c:pt idx="3998">
                        <c:v>114.65442425574355</c:v>
                      </c:pt>
                      <c:pt idx="3999">
                        <c:v>117.22041321354719</c:v>
                      </c:pt>
                      <c:pt idx="4000">
                        <c:v>116.28458194658351</c:v>
                      </c:pt>
                      <c:pt idx="4001">
                        <c:v>115.8015722604087</c:v>
                      </c:pt>
                      <c:pt idx="4002">
                        <c:v>117.28078942431904</c:v>
                      </c:pt>
                      <c:pt idx="4003">
                        <c:v>115.62044362809316</c:v>
                      </c:pt>
                      <c:pt idx="4004">
                        <c:v>115.0770577311465</c:v>
                      </c:pt>
                      <c:pt idx="4005">
                        <c:v>114.62423615035762</c:v>
                      </c:pt>
                      <c:pt idx="4006">
                        <c:v>111.21298024174808</c:v>
                      </c:pt>
                      <c:pt idx="4007">
                        <c:v>113.35633572414876</c:v>
                      </c:pt>
                      <c:pt idx="4008">
                        <c:v>113.14501898644728</c:v>
                      </c:pt>
                      <c:pt idx="4009">
                        <c:v>116.97890837045979</c:v>
                      </c:pt>
                      <c:pt idx="4010">
                        <c:v>112.20918771948361</c:v>
                      </c:pt>
                      <c:pt idx="4011">
                        <c:v>112.81294982720212</c:v>
                      </c:pt>
                      <c:pt idx="4012">
                        <c:v>111.0016635040466</c:v>
                      </c:pt>
                      <c:pt idx="4013">
                        <c:v>109.58282255090812</c:v>
                      </c:pt>
                      <c:pt idx="4014">
                        <c:v>109.67338686706591</c:v>
                      </c:pt>
                      <c:pt idx="4015">
                        <c:v>109.49225823475035</c:v>
                      </c:pt>
                      <c:pt idx="4016">
                        <c:v>109.16018907550517</c:v>
                      </c:pt>
                      <c:pt idx="4017">
                        <c:v>106.56401201231563</c:v>
                      </c:pt>
                      <c:pt idx="4018">
                        <c:v>106.92626927694673</c:v>
                      </c:pt>
                      <c:pt idx="4019">
                        <c:v>106.92626927694673</c:v>
                      </c:pt>
                      <c:pt idx="4020">
                        <c:v>104.69234947838825</c:v>
                      </c:pt>
                      <c:pt idx="4021">
                        <c:v>104.17915168682754</c:v>
                      </c:pt>
                      <c:pt idx="4022">
                        <c:v>106.62438822308746</c:v>
                      </c:pt>
                      <c:pt idx="4023">
                        <c:v>106.71495253924526</c:v>
                      </c:pt>
                      <c:pt idx="4024">
                        <c:v>106.14137853691268</c:v>
                      </c:pt>
                      <c:pt idx="4025">
                        <c:v>107.16777412003412</c:v>
                      </c:pt>
                      <c:pt idx="4026">
                        <c:v>108.04322917622595</c:v>
                      </c:pt>
                      <c:pt idx="4027">
                        <c:v>109.76395118322368</c:v>
                      </c:pt>
                      <c:pt idx="4028">
                        <c:v>110.00545602631107</c:v>
                      </c:pt>
                      <c:pt idx="4029">
                        <c:v>111.75636613869473</c:v>
                      </c:pt>
                      <c:pt idx="4030">
                        <c:v>111.36392076867772</c:v>
                      </c:pt>
                      <c:pt idx="4031">
                        <c:v>111.09222782020439</c:v>
                      </c:pt>
                      <c:pt idx="4032">
                        <c:v>110.33752518555626</c:v>
                      </c:pt>
                      <c:pt idx="4033">
                        <c:v>109.70357497245182</c:v>
                      </c:pt>
                      <c:pt idx="4034">
                        <c:v>111.15260403097625</c:v>
                      </c:pt>
                      <c:pt idx="4035">
                        <c:v>109.76395118322368</c:v>
                      </c:pt>
                      <c:pt idx="4036">
                        <c:v>108.70736749471629</c:v>
                      </c:pt>
                      <c:pt idx="4037">
                        <c:v>109.58282255090812</c:v>
                      </c:pt>
                      <c:pt idx="4038">
                        <c:v>109.7941392886096</c:v>
                      </c:pt>
                      <c:pt idx="4039">
                        <c:v>108.94887233780371</c:v>
                      </c:pt>
                      <c:pt idx="4040">
                        <c:v>106.74514064463119</c:v>
                      </c:pt>
                      <c:pt idx="4041">
                        <c:v>108.31492212469928</c:v>
                      </c:pt>
                      <c:pt idx="4042">
                        <c:v>110.48846571248588</c:v>
                      </c:pt>
                      <c:pt idx="4043">
                        <c:v>110.45827760709994</c:v>
                      </c:pt>
                      <c:pt idx="4044">
                        <c:v>110.79034676634514</c:v>
                      </c:pt>
                      <c:pt idx="4045">
                        <c:v>110.79034676634514</c:v>
                      </c:pt>
                      <c:pt idx="4046">
                        <c:v>110.12620844785479</c:v>
                      </c:pt>
                      <c:pt idx="4047">
                        <c:v>109.37150581320665</c:v>
                      </c:pt>
                      <c:pt idx="4048">
                        <c:v>110.33752518555626</c:v>
                      </c:pt>
                      <c:pt idx="4049">
                        <c:v>114.68461236112945</c:v>
                      </c:pt>
                      <c:pt idx="4050">
                        <c:v>117.37135374047681</c:v>
                      </c:pt>
                      <c:pt idx="4051">
                        <c:v>118.94113522054491</c:v>
                      </c:pt>
                      <c:pt idx="4052">
                        <c:v>118.33737311282641</c:v>
                      </c:pt>
                      <c:pt idx="4053">
                        <c:v>121.65806470527818</c:v>
                      </c:pt>
                      <c:pt idx="4054">
                        <c:v>116.91853215968793</c:v>
                      </c:pt>
                      <c:pt idx="4055">
                        <c:v>116.37514626274128</c:v>
                      </c:pt>
                      <c:pt idx="4056">
                        <c:v>117.37135374047681</c:v>
                      </c:pt>
                      <c:pt idx="4057">
                        <c:v>117.31097752970496</c:v>
                      </c:pt>
                      <c:pt idx="4058">
                        <c:v>116.73740352737238</c:v>
                      </c:pt>
                      <c:pt idx="4059">
                        <c:v>114.38273130727022</c:v>
                      </c:pt>
                      <c:pt idx="4060">
                        <c:v>113.86953351570949</c:v>
                      </c:pt>
                      <c:pt idx="4061">
                        <c:v>113.96009783186727</c:v>
                      </c:pt>
                      <c:pt idx="4062">
                        <c:v>115.13743394191833</c:v>
                      </c:pt>
                      <c:pt idx="4063">
                        <c:v>114.02047404263911</c:v>
                      </c:pt>
                      <c:pt idx="4064">
                        <c:v>114.20160267495467</c:v>
                      </c:pt>
                      <c:pt idx="4065">
                        <c:v>114.98649341498873</c:v>
                      </c:pt>
                      <c:pt idx="4066">
                        <c:v>116.13364141965388</c:v>
                      </c:pt>
                      <c:pt idx="4067">
                        <c:v>115.86194847118057</c:v>
                      </c:pt>
                      <c:pt idx="4068">
                        <c:v>112.84313793258805</c:v>
                      </c:pt>
                      <c:pt idx="4069">
                        <c:v>110.9714753986607</c:v>
                      </c:pt>
                      <c:pt idx="4070">
                        <c:v>111.09222782020439</c:v>
                      </c:pt>
                      <c:pt idx="4071">
                        <c:v>111.09222782020439</c:v>
                      </c:pt>
                      <c:pt idx="4072">
                        <c:v>110.33752518555626</c:v>
                      </c:pt>
                      <c:pt idx="4073">
                        <c:v>110.30733708017033</c:v>
                      </c:pt>
                      <c:pt idx="4074">
                        <c:v>111.78655424408066</c:v>
                      </c:pt>
                      <c:pt idx="4075">
                        <c:v>112.7827617218162</c:v>
                      </c:pt>
                      <c:pt idx="4076">
                        <c:v>111.78655424408066</c:v>
                      </c:pt>
                      <c:pt idx="4077">
                        <c:v>112.08843529793992</c:v>
                      </c:pt>
                      <c:pt idx="4078">
                        <c:v>110.57903002864367</c:v>
                      </c:pt>
                      <c:pt idx="4079">
                        <c:v>110.2771489747844</c:v>
                      </c:pt>
                      <c:pt idx="4080">
                        <c:v>110.9714753986607</c:v>
                      </c:pt>
                      <c:pt idx="4081">
                        <c:v>110.45827760709994</c:v>
                      </c:pt>
                      <c:pt idx="4082">
                        <c:v>112.87332603797395</c:v>
                      </c:pt>
                      <c:pt idx="4083">
                        <c:v>112.2997520356414</c:v>
                      </c:pt>
                      <c:pt idx="4084">
                        <c:v>114.74498857190135</c:v>
                      </c:pt>
                      <c:pt idx="4085">
                        <c:v>113.59784056723616</c:v>
                      </c:pt>
                      <c:pt idx="4086">
                        <c:v>114.71480046651538</c:v>
                      </c:pt>
                      <c:pt idx="4087">
                        <c:v>116.43552247351312</c:v>
                      </c:pt>
                      <c:pt idx="4088">
                        <c:v>116.76759163275831</c:v>
                      </c:pt>
                      <c:pt idx="4089">
                        <c:v>116.76759163275831</c:v>
                      </c:pt>
                      <c:pt idx="4090">
                        <c:v>119.66564974980712</c:v>
                      </c:pt>
                      <c:pt idx="4091">
                        <c:v>117.7336110051079</c:v>
                      </c:pt>
                      <c:pt idx="4092">
                        <c:v>119.03169953670269</c:v>
                      </c:pt>
                      <c:pt idx="4093">
                        <c:v>120.60148101677079</c:v>
                      </c:pt>
                      <c:pt idx="4094">
                        <c:v>118.27699690205455</c:v>
                      </c:pt>
                      <c:pt idx="4095">
                        <c:v>119.24301627440417</c:v>
                      </c:pt>
                      <c:pt idx="4096">
                        <c:v>120.26941185752563</c:v>
                      </c:pt>
                      <c:pt idx="4097">
                        <c:v>123.52972723920553</c:v>
                      </c:pt>
                      <c:pt idx="4098">
                        <c:v>119.303392485176</c:v>
                      </c:pt>
                      <c:pt idx="4099">
                        <c:v>114.47329562342799</c:v>
                      </c:pt>
                      <c:pt idx="4100">
                        <c:v>115.25818636346206</c:v>
                      </c:pt>
                      <c:pt idx="4101">
                        <c:v>117.7336110051079</c:v>
                      </c:pt>
                      <c:pt idx="4102">
                        <c:v>117.25060131893311</c:v>
                      </c:pt>
                      <c:pt idx="4103">
                        <c:v>118.66944227207159</c:v>
                      </c:pt>
                      <c:pt idx="4104">
                        <c:v>117.7336110051079</c:v>
                      </c:pt>
                      <c:pt idx="4105">
                        <c:v>117.40154184586274</c:v>
                      </c:pt>
                      <c:pt idx="4106">
                        <c:v>118.79019469361529</c:v>
                      </c:pt>
                      <c:pt idx="4107">
                        <c:v>121.47693607296262</c:v>
                      </c:pt>
                      <c:pt idx="4108">
                        <c:v>121.41655986219078</c:v>
                      </c:pt>
                      <c:pt idx="4109">
                        <c:v>122.80521270994333</c:v>
                      </c:pt>
                      <c:pt idx="4110">
                        <c:v>123.89198450383662</c:v>
                      </c:pt>
                      <c:pt idx="4111">
                        <c:v>123.40897481766184</c:v>
                      </c:pt>
                      <c:pt idx="4112">
                        <c:v>123.43916292304775</c:v>
                      </c:pt>
                      <c:pt idx="4113">
                        <c:v>124.40518229539737</c:v>
                      </c:pt>
                      <c:pt idx="4114">
                        <c:v>124.88819198157215</c:v>
                      </c:pt>
                      <c:pt idx="4115">
                        <c:v>122.95615323687295</c:v>
                      </c:pt>
                      <c:pt idx="4116">
                        <c:v>123.52972723920553</c:v>
                      </c:pt>
                      <c:pt idx="4117">
                        <c:v>125.94477567007954</c:v>
                      </c:pt>
                      <c:pt idx="4118">
                        <c:v>128.08813115248023</c:v>
                      </c:pt>
                      <c:pt idx="4119">
                        <c:v>129.7484769487061</c:v>
                      </c:pt>
                      <c:pt idx="4120">
                        <c:v>129.35603157868906</c:v>
                      </c:pt>
                      <c:pt idx="4121">
                        <c:v>127.90700252016467</c:v>
                      </c:pt>
                      <c:pt idx="4122">
                        <c:v>128.81264568174242</c:v>
                      </c:pt>
                      <c:pt idx="4123">
                        <c:v>129.05415052482982</c:v>
                      </c:pt>
                      <c:pt idx="4124">
                        <c:v>131.49938706108978</c:v>
                      </c:pt>
                      <c:pt idx="4125">
                        <c:v>133.00879233038603</c:v>
                      </c:pt>
                      <c:pt idx="4126">
                        <c:v>132.73709938191269</c:v>
                      </c:pt>
                      <c:pt idx="4127">
                        <c:v>133.09935664654378</c:v>
                      </c:pt>
                      <c:pt idx="4128">
                        <c:v>136.11816718513629</c:v>
                      </c:pt>
                      <c:pt idx="4129">
                        <c:v>135.36346455048815</c:v>
                      </c:pt>
                      <c:pt idx="4130">
                        <c:v>138.38227508908068</c:v>
                      </c:pt>
                      <c:pt idx="4131">
                        <c:v>140.79732351995469</c:v>
                      </c:pt>
                      <c:pt idx="4132">
                        <c:v>135.54459318280371</c:v>
                      </c:pt>
                      <c:pt idx="4133">
                        <c:v>135.54459318280371</c:v>
                      </c:pt>
                      <c:pt idx="4134">
                        <c:v>139.3482944614303</c:v>
                      </c:pt>
                      <c:pt idx="4135">
                        <c:v>140.31431383377989</c:v>
                      </c:pt>
                      <c:pt idx="4136">
                        <c:v>139.40867067220213</c:v>
                      </c:pt>
                      <c:pt idx="4137">
                        <c:v>139.68036362067545</c:v>
                      </c:pt>
                      <c:pt idx="4138">
                        <c:v>142.18597636770724</c:v>
                      </c:pt>
                      <c:pt idx="4139">
                        <c:v>141.09920457381392</c:v>
                      </c:pt>
                      <c:pt idx="4140">
                        <c:v>142.78973847542576</c:v>
                      </c:pt>
                      <c:pt idx="4141">
                        <c:v>150.94052692962552</c:v>
                      </c:pt>
                      <c:pt idx="4142">
                        <c:v>135.75590992050519</c:v>
                      </c:pt>
                      <c:pt idx="4143">
                        <c:v>132.73709938191269</c:v>
                      </c:pt>
                      <c:pt idx="4144">
                        <c:v>129.71828884332018</c:v>
                      </c:pt>
                      <c:pt idx="4145">
                        <c:v>130.20129852949498</c:v>
                      </c:pt>
                      <c:pt idx="4146">
                        <c:v>129.05415052482982</c:v>
                      </c:pt>
                      <c:pt idx="4147">
                        <c:v>129.05415052482982</c:v>
                      </c:pt>
                      <c:pt idx="4148">
                        <c:v>127.00135935858692</c:v>
                      </c:pt>
                      <c:pt idx="4149">
                        <c:v>125.64289461622029</c:v>
                      </c:pt>
                      <c:pt idx="4150">
                        <c:v>128.66170515481278</c:v>
                      </c:pt>
                      <c:pt idx="4151">
                        <c:v>127.33342851783209</c:v>
                      </c:pt>
                      <c:pt idx="4152">
                        <c:v>129.11452673560166</c:v>
                      </c:pt>
                      <c:pt idx="4153">
                        <c:v>131.43901085031791</c:v>
                      </c:pt>
                      <c:pt idx="4154">
                        <c:v>130.56355579412607</c:v>
                      </c:pt>
                      <c:pt idx="4155">
                        <c:v>127.54474525553357</c:v>
                      </c:pt>
                      <c:pt idx="4156">
                        <c:v>128.11831925786615</c:v>
                      </c:pt>
                      <c:pt idx="4157">
                        <c:v>128.57114083865503</c:v>
                      </c:pt>
                      <c:pt idx="4158">
                        <c:v>129.71828884332018</c:v>
                      </c:pt>
                      <c:pt idx="4159">
                        <c:v>129.77866505409202</c:v>
                      </c:pt>
                      <c:pt idx="4160">
                        <c:v>127.8466263093928</c:v>
                      </c:pt>
                      <c:pt idx="4161">
                        <c:v>127.12211178013062</c:v>
                      </c:pt>
                      <c:pt idx="4162">
                        <c:v>130.02016989717941</c:v>
                      </c:pt>
                      <c:pt idx="4163">
                        <c:v>130.38242716181051</c:v>
                      </c:pt>
                      <c:pt idx="4164">
                        <c:v>131.28807032338827</c:v>
                      </c:pt>
                      <c:pt idx="4165">
                        <c:v>130.17111042410906</c:v>
                      </c:pt>
                      <c:pt idx="4166">
                        <c:v>129.9899817917935</c:v>
                      </c:pt>
                      <c:pt idx="4167">
                        <c:v>133.00879233038603</c:v>
                      </c:pt>
                      <c:pt idx="4168">
                        <c:v>136.02760286897853</c:v>
                      </c:pt>
                      <c:pt idx="4169">
                        <c:v>136.02760286897853</c:v>
                      </c:pt>
                      <c:pt idx="4170">
                        <c:v>136.45023634438147</c:v>
                      </c:pt>
                      <c:pt idx="4171">
                        <c:v>136.02760286897853</c:v>
                      </c:pt>
                      <c:pt idx="4172">
                        <c:v>134.97101918047113</c:v>
                      </c:pt>
                      <c:pt idx="4173">
                        <c:v>135.24271212894448</c:v>
                      </c:pt>
                      <c:pt idx="4174">
                        <c:v>135.24271212894448</c:v>
                      </c:pt>
                      <c:pt idx="4175">
                        <c:v>136.75211739824073</c:v>
                      </c:pt>
                      <c:pt idx="4176">
                        <c:v>137.5671962436607</c:v>
                      </c:pt>
                      <c:pt idx="4177">
                        <c:v>137.89926540290588</c:v>
                      </c:pt>
                      <c:pt idx="4178">
                        <c:v>139.25773014527252</c:v>
                      </c:pt>
                      <c:pt idx="4179">
                        <c:v>139.469046882974</c:v>
                      </c:pt>
                      <c:pt idx="4180">
                        <c:v>142.33691689463689</c:v>
                      </c:pt>
                      <c:pt idx="4181">
                        <c:v>144.96328206321235</c:v>
                      </c:pt>
                      <c:pt idx="4182">
                        <c:v>149.24999302801371</c:v>
                      </c:pt>
                      <c:pt idx="4183">
                        <c:v>142.4878574215665</c:v>
                      </c:pt>
                      <c:pt idx="4184">
                        <c:v>142.4878574215665</c:v>
                      </c:pt>
                      <c:pt idx="4185">
                        <c:v>143.30293626698648</c:v>
                      </c:pt>
                      <c:pt idx="4186">
                        <c:v>143.81613405854719</c:v>
                      </c:pt>
                      <c:pt idx="4187">
                        <c:v>144.75196532551087</c:v>
                      </c:pt>
                      <c:pt idx="4188">
                        <c:v>144.90290585244051</c:v>
                      </c:pt>
                      <c:pt idx="4189">
                        <c:v>143.3331243723724</c:v>
                      </c:pt>
                      <c:pt idx="4190">
                        <c:v>142.45766931618056</c:v>
                      </c:pt>
                      <c:pt idx="4191">
                        <c:v>142.75955037003982</c:v>
                      </c:pt>
                      <c:pt idx="4192">
                        <c:v>144.29914374472199</c:v>
                      </c:pt>
                      <c:pt idx="4193">
                        <c:v>147.10663754561304</c:v>
                      </c:pt>
                      <c:pt idx="4194">
                        <c:v>144.23876753395015</c:v>
                      </c:pt>
                      <c:pt idx="4195">
                        <c:v>141.21995699535765</c:v>
                      </c:pt>
                      <c:pt idx="4196">
                        <c:v>142.15578826232132</c:v>
                      </c:pt>
                      <c:pt idx="4197">
                        <c:v>143.42368868853018</c:v>
                      </c:pt>
                      <c:pt idx="4198">
                        <c:v>146.01986575171972</c:v>
                      </c:pt>
                      <c:pt idx="4199">
                        <c:v>144.26895563933607</c:v>
                      </c:pt>
                      <c:pt idx="4200">
                        <c:v>146.11043006787753</c:v>
                      </c:pt>
                      <c:pt idx="4201">
                        <c:v>149.03867629031225</c:v>
                      </c:pt>
                      <c:pt idx="4202">
                        <c:v>148.49529039336556</c:v>
                      </c:pt>
                      <c:pt idx="4203">
                        <c:v>145.80854901401824</c:v>
                      </c:pt>
                      <c:pt idx="4204">
                        <c:v>146.56325164866638</c:v>
                      </c:pt>
                      <c:pt idx="4205">
                        <c:v>148.37453797182189</c:v>
                      </c:pt>
                      <c:pt idx="4206">
                        <c:v>151.12165556194108</c:v>
                      </c:pt>
                      <c:pt idx="4207">
                        <c:v>151.151843667327</c:v>
                      </c:pt>
                      <c:pt idx="4208">
                        <c:v>153.29519914972769</c:v>
                      </c:pt>
                      <c:pt idx="4209">
                        <c:v>153.29519914972769</c:v>
                      </c:pt>
                      <c:pt idx="4210">
                        <c:v>156.01212863446094</c:v>
                      </c:pt>
                      <c:pt idx="4211">
                        <c:v>158.91018675150974</c:v>
                      </c:pt>
                      <c:pt idx="4212">
                        <c:v>157.79322685223053</c:v>
                      </c:pt>
                      <c:pt idx="4213">
                        <c:v>159.03093917305344</c:v>
                      </c:pt>
                      <c:pt idx="4214">
                        <c:v>157.88379116838829</c:v>
                      </c:pt>
                      <c:pt idx="4215">
                        <c:v>157.88379116838829</c:v>
                      </c:pt>
                      <c:pt idx="4216">
                        <c:v>155.9517524236891</c:v>
                      </c:pt>
                      <c:pt idx="4217">
                        <c:v>154.86498062979578</c:v>
                      </c:pt>
                      <c:pt idx="4218">
                        <c:v>155.61968326444392</c:v>
                      </c:pt>
                      <c:pt idx="4219">
                        <c:v>154.53291147055063</c:v>
                      </c:pt>
                      <c:pt idx="4220">
                        <c:v>153.95933746821805</c:v>
                      </c:pt>
                      <c:pt idx="4221">
                        <c:v>150.18582429497741</c:v>
                      </c:pt>
                      <c:pt idx="4222">
                        <c:v>148.37453797182189</c:v>
                      </c:pt>
                      <c:pt idx="4223">
                        <c:v>152.44993219892177</c:v>
                      </c:pt>
                      <c:pt idx="4224">
                        <c:v>154.95554494595353</c:v>
                      </c:pt>
                      <c:pt idx="4225">
                        <c:v>156.13288105600463</c:v>
                      </c:pt>
                      <c:pt idx="4226">
                        <c:v>155.8310000021454</c:v>
                      </c:pt>
                      <c:pt idx="4227">
                        <c:v>159.99695854540306</c:v>
                      </c:pt>
                      <c:pt idx="4228">
                        <c:v>147.6500234425597</c:v>
                      </c:pt>
                      <c:pt idx="4229">
                        <c:v>146.89532080791156</c:v>
                      </c:pt>
                      <c:pt idx="4230">
                        <c:v>147.83115207487523</c:v>
                      </c:pt>
                      <c:pt idx="4231">
                        <c:v>145.7481728032464</c:v>
                      </c:pt>
                      <c:pt idx="4232">
                        <c:v>146.35193491096493</c:v>
                      </c:pt>
                      <c:pt idx="4233">
                        <c:v>147.19720186177082</c:v>
                      </c:pt>
                      <c:pt idx="4234">
                        <c:v>150.06507187343371</c:v>
                      </c:pt>
                      <c:pt idx="4235">
                        <c:v>153.0536943066403</c:v>
                      </c:pt>
                      <c:pt idx="4236">
                        <c:v>153.08388241202621</c:v>
                      </c:pt>
                      <c:pt idx="4237">
                        <c:v>155.68005947521578</c:v>
                      </c:pt>
                      <c:pt idx="4238">
                        <c:v>155.68005947521578</c:v>
                      </c:pt>
                      <c:pt idx="4239">
                        <c:v>154.77441631363803</c:v>
                      </c:pt>
                      <c:pt idx="4240">
                        <c:v>155.89137621291724</c:v>
                      </c:pt>
                      <c:pt idx="4241">
                        <c:v>158.91018675150974</c:v>
                      </c:pt>
                      <c:pt idx="4242">
                        <c:v>161.92899729010227</c:v>
                      </c:pt>
                      <c:pt idx="4243">
                        <c:v>161.86862107933041</c:v>
                      </c:pt>
                      <c:pt idx="4244">
                        <c:v>161.26485897161191</c:v>
                      </c:pt>
                      <c:pt idx="4245">
                        <c:v>160.93278981236674</c:v>
                      </c:pt>
                      <c:pt idx="4246">
                        <c:v>157.91397927377423</c:v>
                      </c:pt>
                      <c:pt idx="4247">
                        <c:v>158.2762365384053</c:v>
                      </c:pt>
                      <c:pt idx="4248">
                        <c:v>159.03093917305344</c:v>
                      </c:pt>
                      <c:pt idx="4249">
                        <c:v>161.74786865778671</c:v>
                      </c:pt>
                      <c:pt idx="4250">
                        <c:v>163.64971929710001</c:v>
                      </c:pt>
                      <c:pt idx="4251">
                        <c:v>166.24589636028958</c:v>
                      </c:pt>
                      <c:pt idx="4252">
                        <c:v>166.69871794107846</c:v>
                      </c:pt>
                      <c:pt idx="4253">
                        <c:v>165.61194614718514</c:v>
                      </c:pt>
                      <c:pt idx="4254">
                        <c:v>165.03837214485256</c:v>
                      </c:pt>
                      <c:pt idx="4255">
                        <c:v>168.02699457805915</c:v>
                      </c:pt>
                      <c:pt idx="4256">
                        <c:v>167.90624215651545</c:v>
                      </c:pt>
                      <c:pt idx="4257">
                        <c:v>170.23072627123165</c:v>
                      </c:pt>
                      <c:pt idx="4258">
                        <c:v>172.46464606979009</c:v>
                      </c:pt>
                      <c:pt idx="4259">
                        <c:v>174.24574428755972</c:v>
                      </c:pt>
                      <c:pt idx="4260">
                        <c:v>178.65320767390475</c:v>
                      </c:pt>
                      <c:pt idx="4261">
                        <c:v>179.61922704625437</c:v>
                      </c:pt>
                      <c:pt idx="4262">
                        <c:v>176.14759492687298</c:v>
                      </c:pt>
                      <c:pt idx="4263">
                        <c:v>181.27957284248026</c:v>
                      </c:pt>
                      <c:pt idx="4264">
                        <c:v>182.93991863870613</c:v>
                      </c:pt>
                      <c:pt idx="4265">
                        <c:v>181.73239442326914</c:v>
                      </c:pt>
                      <c:pt idx="4266">
                        <c:v>180.19280104858694</c:v>
                      </c:pt>
                      <c:pt idx="4267">
                        <c:v>180.79656315630547</c:v>
                      </c:pt>
                      <c:pt idx="4268">
                        <c:v>183.24179969256537</c:v>
                      </c:pt>
                      <c:pt idx="4269">
                        <c:v>196.52456606237243</c:v>
                      </c:pt>
                      <c:pt idx="4270">
                        <c:v>185.26440275342239</c:v>
                      </c:pt>
                      <c:pt idx="4271">
                        <c:v>189.8831828774689</c:v>
                      </c:pt>
                      <c:pt idx="4272">
                        <c:v>192.90199341606143</c:v>
                      </c:pt>
                      <c:pt idx="4273">
                        <c:v>188.37377760817265</c:v>
                      </c:pt>
                      <c:pt idx="4274">
                        <c:v>183.84556180028389</c:v>
                      </c:pt>
                      <c:pt idx="4275">
                        <c:v>179.31734599239513</c:v>
                      </c:pt>
                      <c:pt idx="4276">
                        <c:v>174.87969450066413</c:v>
                      </c:pt>
                      <c:pt idx="4277">
                        <c:v>177.89850503925663</c:v>
                      </c:pt>
                      <c:pt idx="4278">
                        <c:v>180.91731557784914</c:v>
                      </c:pt>
                      <c:pt idx="4279">
                        <c:v>180.91731557784914</c:v>
                      </c:pt>
                      <c:pt idx="4280">
                        <c:v>183.87574990566981</c:v>
                      </c:pt>
                      <c:pt idx="4281">
                        <c:v>180.85693936707733</c:v>
                      </c:pt>
                      <c:pt idx="4282">
                        <c:v>180.25317725935881</c:v>
                      </c:pt>
                      <c:pt idx="4283">
                        <c:v>179.19659357085143</c:v>
                      </c:pt>
                      <c:pt idx="4284">
                        <c:v>177.62681209078329</c:v>
                      </c:pt>
                      <c:pt idx="4285">
                        <c:v>177.74756451232702</c:v>
                      </c:pt>
                      <c:pt idx="4286">
                        <c:v>178.92490062237812</c:v>
                      </c:pt>
                      <c:pt idx="4287">
                        <c:v>180.977691788621</c:v>
                      </c:pt>
                      <c:pt idx="4288">
                        <c:v>177.98906935541444</c:v>
                      </c:pt>
                      <c:pt idx="4289">
                        <c:v>174.97025881682191</c:v>
                      </c:pt>
                      <c:pt idx="4290">
                        <c:v>171.95144827822941</c:v>
                      </c:pt>
                      <c:pt idx="4291">
                        <c:v>167.42323247034062</c:v>
                      </c:pt>
                      <c:pt idx="4292">
                        <c:v>170.95524080049384</c:v>
                      </c:pt>
                      <c:pt idx="4293">
                        <c:v>168.51000426423394</c:v>
                      </c:pt>
                      <c:pt idx="4294">
                        <c:v>163.98178845634519</c:v>
                      </c:pt>
                      <c:pt idx="4295">
                        <c:v>159.4535726484564</c:v>
                      </c:pt>
                      <c:pt idx="4296">
                        <c:v>160.60072065312156</c:v>
                      </c:pt>
                      <c:pt idx="4297">
                        <c:v>165.12893646101031</c:v>
                      </c:pt>
                      <c:pt idx="4298">
                        <c:v>169.08357826656652</c:v>
                      </c:pt>
                      <c:pt idx="4299">
                        <c:v>170.29110248200351</c:v>
                      </c:pt>
                      <c:pt idx="4300">
                        <c:v>170.07978574430203</c:v>
                      </c:pt>
                      <c:pt idx="4301">
                        <c:v>167.03078710032361</c:v>
                      </c:pt>
                      <c:pt idx="4302">
                        <c:v>168.44962805346208</c:v>
                      </c:pt>
                      <c:pt idx="4303">
                        <c:v>171.8608839620716</c:v>
                      </c:pt>
                      <c:pt idx="4304">
                        <c:v>173.76273460138492</c:v>
                      </c:pt>
                      <c:pt idx="4305">
                        <c:v>169.56658795274134</c:v>
                      </c:pt>
                      <c:pt idx="4306">
                        <c:v>169.56658795274134</c:v>
                      </c:pt>
                      <c:pt idx="4307">
                        <c:v>168.51000426423394</c:v>
                      </c:pt>
                      <c:pt idx="4308">
                        <c:v>168.9326377396369</c:v>
                      </c:pt>
                      <c:pt idx="4309">
                        <c:v>168.54019236961986</c:v>
                      </c:pt>
                      <c:pt idx="4310">
                        <c:v>168.14774699960284</c:v>
                      </c:pt>
                      <c:pt idx="4311">
                        <c:v>165.43081751486957</c:v>
                      </c:pt>
                      <c:pt idx="4312">
                        <c:v>176.2985354538026</c:v>
                      </c:pt>
                      <c:pt idx="4313">
                        <c:v>172.07220069977311</c:v>
                      </c:pt>
                      <c:pt idx="4314">
                        <c:v>156.85739558526686</c:v>
                      </c:pt>
                      <c:pt idx="4315">
                        <c:v>155.43855463212836</c:v>
                      </c:pt>
                      <c:pt idx="4316">
                        <c:v>150.91033882423957</c:v>
                      </c:pt>
                      <c:pt idx="4317">
                        <c:v>146.38212301635082</c:v>
                      </c:pt>
                      <c:pt idx="4318">
                        <c:v>146.65381596482416</c:v>
                      </c:pt>
                      <c:pt idx="4319">
                        <c:v>144.08782700702051</c:v>
                      </c:pt>
                      <c:pt idx="4320">
                        <c:v>147.46889481024414</c:v>
                      </c:pt>
                      <c:pt idx="4321">
                        <c:v>148.91792386876855</c:v>
                      </c:pt>
                      <c:pt idx="4322">
                        <c:v>144.3897080608798</c:v>
                      </c:pt>
                      <c:pt idx="4323">
                        <c:v>139.86149225299101</c:v>
                      </c:pt>
                      <c:pt idx="4324">
                        <c:v>134.48800949429634</c:v>
                      </c:pt>
                      <c:pt idx="4325">
                        <c:v>137.47663192750292</c:v>
                      </c:pt>
                      <c:pt idx="4326">
                        <c:v>132.94841611961417</c:v>
                      </c:pt>
                      <c:pt idx="4327">
                        <c:v>128.42020031172538</c:v>
                      </c:pt>
                      <c:pt idx="4328">
                        <c:v>129.95979368640758</c:v>
                      </c:pt>
                      <c:pt idx="4329">
                        <c:v>127.60512146630541</c:v>
                      </c:pt>
                      <c:pt idx="4330">
                        <c:v>128.72208136558464</c:v>
                      </c:pt>
                      <c:pt idx="4331">
                        <c:v>124.19386555769587</c:v>
                      </c:pt>
                      <c:pt idx="4332">
                        <c:v>123.98254881999439</c:v>
                      </c:pt>
                      <c:pt idx="4333">
                        <c:v>125.25044924620326</c:v>
                      </c:pt>
                      <c:pt idx="4334">
                        <c:v>129.77866505409202</c:v>
                      </c:pt>
                      <c:pt idx="4335">
                        <c:v>134.3068808619808</c:v>
                      </c:pt>
                      <c:pt idx="4336">
                        <c:v>133.58236633271858</c:v>
                      </c:pt>
                      <c:pt idx="4337">
                        <c:v>138.11058214060736</c:v>
                      </c:pt>
                      <c:pt idx="4338">
                        <c:v>142.63879794849612</c:v>
                      </c:pt>
                      <c:pt idx="4339">
                        <c:v>143.63500542623166</c:v>
                      </c:pt>
                      <c:pt idx="4340">
                        <c:v>141.25014510074357</c:v>
                      </c:pt>
                      <c:pt idx="4341">
                        <c:v>138.44265129985254</c:v>
                      </c:pt>
                      <c:pt idx="4342">
                        <c:v>133.91443549196379</c:v>
                      </c:pt>
                      <c:pt idx="4343">
                        <c:v>133.3710495950171</c:v>
                      </c:pt>
                      <c:pt idx="4344">
                        <c:v>132.10314916880827</c:v>
                      </c:pt>
                      <c:pt idx="4345">
                        <c:v>134.97101918047113</c:v>
                      </c:pt>
                      <c:pt idx="4346">
                        <c:v>131.58995137724753</c:v>
                      </c:pt>
                      <c:pt idx="4347">
                        <c:v>129.68810073793426</c:v>
                      </c:pt>
                      <c:pt idx="4348">
                        <c:v>132.10314916880827</c:v>
                      </c:pt>
                      <c:pt idx="4349">
                        <c:v>132.10314916880827</c:v>
                      </c:pt>
                      <c:pt idx="4350">
                        <c:v>135.45402886664596</c:v>
                      </c:pt>
                      <c:pt idx="4351">
                        <c:v>134.4276332835245</c:v>
                      </c:pt>
                      <c:pt idx="4352">
                        <c:v>131.52957516647567</c:v>
                      </c:pt>
                      <c:pt idx="4353">
                        <c:v>132.40503022266751</c:v>
                      </c:pt>
                      <c:pt idx="4354">
                        <c:v>134.33706896736672</c:v>
                      </c:pt>
                      <c:pt idx="4355">
                        <c:v>133.76349496503414</c:v>
                      </c:pt>
                      <c:pt idx="4356">
                        <c:v>130.8050606372135</c:v>
                      </c:pt>
                      <c:pt idx="4357">
                        <c:v>131.22769411261643</c:v>
                      </c:pt>
                      <c:pt idx="4358">
                        <c:v>126.79004262088544</c:v>
                      </c:pt>
                      <c:pt idx="4359">
                        <c:v>109.61301065629405</c:v>
                      </c:pt>
                      <c:pt idx="4360">
                        <c:v>105.08479484840529</c:v>
                      </c:pt>
                      <c:pt idx="4361">
                        <c:v>104.81310189993197</c:v>
                      </c:pt>
                      <c:pt idx="4362">
                        <c:v>104.14896358144161</c:v>
                      </c:pt>
                      <c:pt idx="4363">
                        <c:v>102.73012262830315</c:v>
                      </c:pt>
                      <c:pt idx="4364">
                        <c:v>102.51880589060167</c:v>
                      </c:pt>
                      <c:pt idx="4365">
                        <c:v>101.70372704518167</c:v>
                      </c:pt>
                      <c:pt idx="4366">
                        <c:v>105.96024990459712</c:v>
                      </c:pt>
                      <c:pt idx="4367">
                        <c:v>108.49605075701483</c:v>
                      </c:pt>
                      <c:pt idx="4368">
                        <c:v>103.96783494912604</c:v>
                      </c:pt>
                      <c:pt idx="4369">
                        <c:v>101.8546675721113</c:v>
                      </c:pt>
                      <c:pt idx="4370">
                        <c:v>104.54140895145865</c:v>
                      </c:pt>
                      <c:pt idx="4371">
                        <c:v>106.74514064463119</c:v>
                      </c:pt>
                      <c:pt idx="4372">
                        <c:v>109.09981286473331</c:v>
                      </c:pt>
                      <c:pt idx="4373">
                        <c:v>105.74893316689564</c:v>
                      </c:pt>
                      <c:pt idx="4374">
                        <c:v>106.71495253924526</c:v>
                      </c:pt>
                      <c:pt idx="4375">
                        <c:v>105.35648779687861</c:v>
                      </c:pt>
                      <c:pt idx="4376">
                        <c:v>102.39805346905794</c:v>
                      </c:pt>
                      <c:pt idx="4377">
                        <c:v>97.869837661169186</c:v>
                      </c:pt>
                      <c:pt idx="4378">
                        <c:v>96.632125340346263</c:v>
                      </c:pt>
                      <c:pt idx="4379">
                        <c:v>98.171718715028433</c:v>
                      </c:pt>
                      <c:pt idx="4380">
                        <c:v>102.60937020675942</c:v>
                      </c:pt>
                      <c:pt idx="4381">
                        <c:v>100.73770767283207</c:v>
                      </c:pt>
                      <c:pt idx="4382">
                        <c:v>97.084946921135142</c:v>
                      </c:pt>
                      <c:pt idx="4383">
                        <c:v>98.383035452729899</c:v>
                      </c:pt>
                      <c:pt idx="4384">
                        <c:v>96.118927548785521</c:v>
                      </c:pt>
                      <c:pt idx="4385">
                        <c:v>94.579334174103352</c:v>
                      </c:pt>
                      <c:pt idx="4386">
                        <c:v>91.862404689370095</c:v>
                      </c:pt>
                      <c:pt idx="4387">
                        <c:v>93.492562380210046</c:v>
                      </c:pt>
                      <c:pt idx="4388">
                        <c:v>92.888800272491551</c:v>
                      </c:pt>
                      <c:pt idx="4389">
                        <c:v>92.677483534790071</c:v>
                      </c:pt>
                      <c:pt idx="4390">
                        <c:v>92.315226270158973</c:v>
                      </c:pt>
                      <c:pt idx="4391">
                        <c:v>94.035948277156706</c:v>
                      </c:pt>
                      <c:pt idx="4392">
                        <c:v>98.352847347343996</c:v>
                      </c:pt>
                      <c:pt idx="4393">
                        <c:v>102.63955831214535</c:v>
                      </c:pt>
                      <c:pt idx="4394">
                        <c:v>99.620747773552836</c:v>
                      </c:pt>
                      <c:pt idx="4395">
                        <c:v>101.25090546439279</c:v>
                      </c:pt>
                      <c:pt idx="4396">
                        <c:v>98.926421349676559</c:v>
                      </c:pt>
                      <c:pt idx="4397">
                        <c:v>100.22450988127135</c:v>
                      </c:pt>
                      <c:pt idx="4398">
                        <c:v>99.952816932798029</c:v>
                      </c:pt>
                      <c:pt idx="4399">
                        <c:v>98.896233244290656</c:v>
                      </c:pt>
                      <c:pt idx="4400">
                        <c:v>93.643502907139677</c:v>
                      </c:pt>
                      <c:pt idx="4401">
                        <c:v>97.53776850192402</c:v>
                      </c:pt>
                      <c:pt idx="4402">
                        <c:v>99.318866719693602</c:v>
                      </c:pt>
                      <c:pt idx="4403">
                        <c:v>106.08100232614082</c:v>
                      </c:pt>
                      <c:pt idx="4404">
                        <c:v>108.2243578085415</c:v>
                      </c:pt>
                      <c:pt idx="4405">
                        <c:v>107.46965517389337</c:v>
                      </c:pt>
                      <c:pt idx="4406">
                        <c:v>110.39790139632811</c:v>
                      </c:pt>
                      <c:pt idx="4407">
                        <c:v>110.39790139632811</c:v>
                      </c:pt>
                      <c:pt idx="4408">
                        <c:v>109.37150581320665</c:v>
                      </c:pt>
                      <c:pt idx="4409">
                        <c:v>107.3790908577356</c:v>
                      </c:pt>
                      <c:pt idx="4410">
                        <c:v>104.51122084607272</c:v>
                      </c:pt>
                      <c:pt idx="4411">
                        <c:v>101.64335083440983</c:v>
                      </c:pt>
                      <c:pt idx="4412">
                        <c:v>99.530183457395069</c:v>
                      </c:pt>
                      <c:pt idx="4413">
                        <c:v>97.779273345011404</c:v>
                      </c:pt>
                      <c:pt idx="4414">
                        <c:v>101.06977683207725</c:v>
                      </c:pt>
                      <c:pt idx="4415">
                        <c:v>99.047173771220272</c:v>
                      </c:pt>
                      <c:pt idx="4416">
                        <c:v>97.145323131906991</c:v>
                      </c:pt>
                      <c:pt idx="4417">
                        <c:v>96.450996708030715</c:v>
                      </c:pt>
                      <c:pt idx="4418">
                        <c:v>100.19432177588541</c:v>
                      </c:pt>
                      <c:pt idx="4419">
                        <c:v>95.726482178768507</c:v>
                      </c:pt>
                      <c:pt idx="4420">
                        <c:v>95.515165441067026</c:v>
                      </c:pt>
                      <c:pt idx="4421">
                        <c:v>97.266075553450676</c:v>
                      </c:pt>
                      <c:pt idx="4422">
                        <c:v>97.567956607309938</c:v>
                      </c:pt>
                      <c:pt idx="4423">
                        <c:v>97.084946921135142</c:v>
                      </c:pt>
                      <c:pt idx="4424">
                        <c:v>96.813253972661812</c:v>
                      </c:pt>
                      <c:pt idx="4425">
                        <c:v>98.201906820414365</c:v>
                      </c:pt>
                      <c:pt idx="4426">
                        <c:v>101.3716578859365</c:v>
                      </c:pt>
                      <c:pt idx="4427">
                        <c:v>101.06977683207725</c:v>
                      </c:pt>
                      <c:pt idx="4428">
                        <c:v>101.19052925362095</c:v>
                      </c:pt>
                      <c:pt idx="4429">
                        <c:v>101.22071735900688</c:v>
                      </c:pt>
                      <c:pt idx="4430">
                        <c:v>101.22071735900688</c:v>
                      </c:pt>
                      <c:pt idx="4431">
                        <c:v>100.34526230281504</c:v>
                      </c:pt>
                      <c:pt idx="4432">
                        <c:v>100.43582661897281</c:v>
                      </c:pt>
                      <c:pt idx="4433">
                        <c:v>100.07356935434173</c:v>
                      </c:pt>
                      <c:pt idx="4434">
                        <c:v>100.37545040820098</c:v>
                      </c:pt>
                      <c:pt idx="4435">
                        <c:v>100.37545040820098</c:v>
                      </c:pt>
                      <c:pt idx="4436">
                        <c:v>99.318866719693602</c:v>
                      </c:pt>
                      <c:pt idx="4437">
                        <c:v>98.503787874273613</c:v>
                      </c:pt>
                      <c:pt idx="4438">
                        <c:v>97.688709028853651</c:v>
                      </c:pt>
                      <c:pt idx="4439">
                        <c:v>98.050966293484748</c:v>
                      </c:pt>
                      <c:pt idx="4440">
                        <c:v>98.564164085045462</c:v>
                      </c:pt>
                      <c:pt idx="4441">
                        <c:v>97.960401977326967</c:v>
                      </c:pt>
                      <c:pt idx="4442">
                        <c:v>99.620747773552836</c:v>
                      </c:pt>
                      <c:pt idx="4443">
                        <c:v>99.167926192763971</c:v>
                      </c:pt>
                      <c:pt idx="4444">
                        <c:v>98.111342504256598</c:v>
                      </c:pt>
                      <c:pt idx="4445">
                        <c:v>102.63955831214535</c:v>
                      </c:pt>
                      <c:pt idx="4446">
                        <c:v>109.13000097011924</c:v>
                      </c:pt>
                      <c:pt idx="4447">
                        <c:v>108.49605075701483</c:v>
                      </c:pt>
                      <c:pt idx="4448">
                        <c:v>107.13758601464821</c:v>
                      </c:pt>
                      <c:pt idx="4449">
                        <c:v>107.13758601464821</c:v>
                      </c:pt>
                      <c:pt idx="4450">
                        <c:v>109.70357497245182</c:v>
                      </c:pt>
                      <c:pt idx="4451">
                        <c:v>110.51865381787182</c:v>
                      </c:pt>
                      <c:pt idx="4452">
                        <c:v>115.04686962576058</c:v>
                      </c:pt>
                      <c:pt idx="4453">
                        <c:v>115.16762204730429</c:v>
                      </c:pt>
                      <c:pt idx="4454">
                        <c:v>117.64304668895014</c:v>
                      </c:pt>
                      <c:pt idx="4455">
                        <c:v>121.2052431244893</c:v>
                      </c:pt>
                      <c:pt idx="4456">
                        <c:v>125.73345893237806</c:v>
                      </c:pt>
                      <c:pt idx="4457">
                        <c:v>125.64289461622029</c:v>
                      </c:pt>
                      <c:pt idx="4458">
                        <c:v>126.54853777779805</c:v>
                      </c:pt>
                      <c:pt idx="4459">
                        <c:v>127.9673787309365</c:v>
                      </c:pt>
                      <c:pt idx="4460">
                        <c:v>132.49559453882526</c:v>
                      </c:pt>
                      <c:pt idx="4461">
                        <c:v>132.67672317114082</c:v>
                      </c:pt>
                      <c:pt idx="4462">
                        <c:v>128.14850736325207</c:v>
                      </c:pt>
                      <c:pt idx="4463">
                        <c:v>126.51834967241211</c:v>
                      </c:pt>
                      <c:pt idx="4464">
                        <c:v>121.99013386452336</c:v>
                      </c:pt>
                      <c:pt idx="4465">
                        <c:v>121.17505501910337</c:v>
                      </c:pt>
                      <c:pt idx="4466">
                        <c:v>125.70327082699212</c:v>
                      </c:pt>
                      <c:pt idx="4467">
                        <c:v>127.78625009862097</c:v>
                      </c:pt>
                      <c:pt idx="4468">
                        <c:v>123.25803429073221</c:v>
                      </c:pt>
                      <c:pt idx="4469">
                        <c:v>123.25803429073221</c:v>
                      </c:pt>
                      <c:pt idx="4470">
                        <c:v>119.96753080366635</c:v>
                      </c:pt>
                      <c:pt idx="4471">
                        <c:v>117.43172995124867</c:v>
                      </c:pt>
                      <c:pt idx="4472">
                        <c:v>120.20903564675376</c:v>
                      </c:pt>
                      <c:pt idx="4473">
                        <c:v>119.81659027673672</c:v>
                      </c:pt>
                      <c:pt idx="4474">
                        <c:v>119.51470922287749</c:v>
                      </c:pt>
                      <c:pt idx="4475">
                        <c:v>117.34116563509087</c:v>
                      </c:pt>
                      <c:pt idx="4476">
                        <c:v>117.34116563509087</c:v>
                      </c:pt>
                      <c:pt idx="4477">
                        <c:v>116.40533436812721</c:v>
                      </c:pt>
                      <c:pt idx="4478">
                        <c:v>114.53367183419985</c:v>
                      </c:pt>
                      <c:pt idx="4479">
                        <c:v>110.66959434480144</c:v>
                      </c:pt>
                      <c:pt idx="4480">
                        <c:v>108.64699128394444</c:v>
                      </c:pt>
                      <c:pt idx="4481">
                        <c:v>111.27335645251995</c:v>
                      </c:pt>
                      <c:pt idx="4482">
                        <c:v>116.97890837045979</c:v>
                      </c:pt>
                      <c:pt idx="4483">
                        <c:v>117.6128585835642</c:v>
                      </c:pt>
                      <c:pt idx="4484">
                        <c:v>120.8429858598582</c:v>
                      </c:pt>
                      <c:pt idx="4485">
                        <c:v>119.60527353903527</c:v>
                      </c:pt>
                      <c:pt idx="4486">
                        <c:v>119.84677838212268</c:v>
                      </c:pt>
                      <c:pt idx="4487">
                        <c:v>118.51850174514196</c:v>
                      </c:pt>
                      <c:pt idx="4488">
                        <c:v>120.90336207063004</c:v>
                      </c:pt>
                      <c:pt idx="4489">
                        <c:v>117.91473963742347</c:v>
                      </c:pt>
                      <c:pt idx="4490">
                        <c:v>116.37514626274128</c:v>
                      </c:pt>
                      <c:pt idx="4491">
                        <c:v>115.04686962576058</c:v>
                      </c:pt>
                      <c:pt idx="4492">
                        <c:v>114.23179078034057</c:v>
                      </c:pt>
                      <c:pt idx="4493">
                        <c:v>111.18279213636217</c:v>
                      </c:pt>
                      <c:pt idx="4494">
                        <c:v>109.58282255090812</c:v>
                      </c:pt>
                      <c:pt idx="4495">
                        <c:v>111.45448508483548</c:v>
                      </c:pt>
                      <c:pt idx="4496">
                        <c:v>110.66959434480144</c:v>
                      </c:pt>
                      <c:pt idx="4497">
                        <c:v>113.17520709183322</c:v>
                      </c:pt>
                      <c:pt idx="4498">
                        <c:v>108.73755560010223</c:v>
                      </c:pt>
                      <c:pt idx="4499">
                        <c:v>110.39790139632811</c:v>
                      </c:pt>
                      <c:pt idx="4500">
                        <c:v>108.64699128394444</c:v>
                      </c:pt>
                      <c:pt idx="4501">
                        <c:v>110.24696086939846</c:v>
                      </c:pt>
                      <c:pt idx="4502">
                        <c:v>108.76774370548816</c:v>
                      </c:pt>
                      <c:pt idx="4503">
                        <c:v>106.50363580154378</c:v>
                      </c:pt>
                      <c:pt idx="4504">
                        <c:v>104.29990410837124</c:v>
                      </c:pt>
                      <c:pt idx="4505">
                        <c:v>102.63955831214535</c:v>
                      </c:pt>
                      <c:pt idx="4506">
                        <c:v>103.36407284140756</c:v>
                      </c:pt>
                      <c:pt idx="4507">
                        <c:v>102.73012262830315</c:v>
                      </c:pt>
                      <c:pt idx="4508">
                        <c:v>105.26592348072083</c:v>
                      </c:pt>
                      <c:pt idx="4509">
                        <c:v>105.05460674301936</c:v>
                      </c:pt>
                      <c:pt idx="4510">
                        <c:v>101.3716578859365</c:v>
                      </c:pt>
                      <c:pt idx="4511">
                        <c:v>102.30748915290017</c:v>
                      </c:pt>
                      <c:pt idx="4512">
                        <c:v>101.34146978055057</c:v>
                      </c:pt>
                      <c:pt idx="4513">
                        <c:v>101.34146978055057</c:v>
                      </c:pt>
                      <c:pt idx="4514">
                        <c:v>97.688709028853651</c:v>
                      </c:pt>
                      <c:pt idx="4515">
                        <c:v>95.062343860278148</c:v>
                      </c:pt>
                      <c:pt idx="4516">
                        <c:v>99.167926192763971</c:v>
                      </c:pt>
                      <c:pt idx="4517">
                        <c:v>103.48482526295126</c:v>
                      </c:pt>
                      <c:pt idx="4518">
                        <c:v>105.50742832380824</c:v>
                      </c:pt>
                      <c:pt idx="4519">
                        <c:v>102.63955831214535</c:v>
                      </c:pt>
                      <c:pt idx="4520">
                        <c:v>103.00181557677645</c:v>
                      </c:pt>
                      <c:pt idx="4521">
                        <c:v>100.94902441053355</c:v>
                      </c:pt>
                      <c:pt idx="4522">
                        <c:v>103.75651821142458</c:v>
                      </c:pt>
                      <c:pt idx="4523">
                        <c:v>103.93764684374014</c:v>
                      </c:pt>
                      <c:pt idx="4524">
                        <c:v>101.7339151505676</c:v>
                      </c:pt>
                      <c:pt idx="4525">
                        <c:v>100.46601472435874</c:v>
                      </c:pt>
                      <c:pt idx="4526">
                        <c:v>101.7339151505676</c:v>
                      </c:pt>
                      <c:pt idx="4527">
                        <c:v>103.48482526295126</c:v>
                      </c:pt>
                      <c:pt idx="4528">
                        <c:v>103.3036966306357</c:v>
                      </c:pt>
                      <c:pt idx="4529">
                        <c:v>102.21692483674241</c:v>
                      </c:pt>
                      <c:pt idx="4530">
                        <c:v>103.33388473602163</c:v>
                      </c:pt>
                      <c:pt idx="4531">
                        <c:v>99.07736187660619</c:v>
                      </c:pt>
                      <c:pt idx="4532">
                        <c:v>99.047173771220272</c:v>
                      </c:pt>
                      <c:pt idx="4533">
                        <c:v>97.809461450397336</c:v>
                      </c:pt>
                      <c:pt idx="4534">
                        <c:v>94.669898490261133</c:v>
                      </c:pt>
                      <c:pt idx="4535">
                        <c:v>95.967987021855905</c:v>
                      </c:pt>
                      <c:pt idx="4536">
                        <c:v>96.300056181101084</c:v>
                      </c:pt>
                      <c:pt idx="4537">
                        <c:v>97.718897134239555</c:v>
                      </c:pt>
                      <c:pt idx="4538">
                        <c:v>98.564164085045462</c:v>
                      </c:pt>
                      <c:pt idx="4539">
                        <c:v>98.564164085045462</c:v>
                      </c:pt>
                      <c:pt idx="4540">
                        <c:v>92.828424061719687</c:v>
                      </c:pt>
                      <c:pt idx="4541">
                        <c:v>95.454789230295177</c:v>
                      </c:pt>
                      <c:pt idx="4542">
                        <c:v>93.371809958666347</c:v>
                      </c:pt>
                      <c:pt idx="4543">
                        <c:v>92.224661954001192</c:v>
                      </c:pt>
                      <c:pt idx="4544">
                        <c:v>91.107702054721969</c:v>
                      </c:pt>
                      <c:pt idx="4545">
                        <c:v>95.515165441067026</c:v>
                      </c:pt>
                      <c:pt idx="4546">
                        <c:v>94.066136382542638</c:v>
                      </c:pt>
                      <c:pt idx="4547">
                        <c:v>94.911403333348517</c:v>
                      </c:pt>
                      <c:pt idx="4548">
                        <c:v>95.334036808751492</c:v>
                      </c:pt>
                      <c:pt idx="4549">
                        <c:v>97.900025766555117</c:v>
                      </c:pt>
                      <c:pt idx="4550">
                        <c:v>103.63576578988089</c:v>
                      </c:pt>
                      <c:pt idx="4551">
                        <c:v>107.10739790926227</c:v>
                      </c:pt>
                      <c:pt idx="4552">
                        <c:v>112.84313793258805</c:v>
                      </c:pt>
                      <c:pt idx="4553">
                        <c:v>116.52608678967091</c:v>
                      </c:pt>
                      <c:pt idx="4554">
                        <c:v>118.42793742898419</c:v>
                      </c:pt>
                      <c:pt idx="4555">
                        <c:v>123.77123208229293</c:v>
                      </c:pt>
                      <c:pt idx="4556">
                        <c:v>118.03549205896715</c:v>
                      </c:pt>
                      <c:pt idx="4557">
                        <c:v>116.61665110582868</c:v>
                      </c:pt>
                      <c:pt idx="4558">
                        <c:v>122.35239112915446</c:v>
                      </c:pt>
                      <c:pt idx="4559">
                        <c:v>120.20903564675376</c:v>
                      </c:pt>
                      <c:pt idx="4560">
                        <c:v>119.6354616444212</c:v>
                      </c:pt>
                      <c:pt idx="4561">
                        <c:v>116.52608678967091</c:v>
                      </c:pt>
                      <c:pt idx="4562">
                        <c:v>115.04686962576058</c:v>
                      </c:pt>
                      <c:pt idx="4563">
                        <c:v>114.38273130727022</c:v>
                      </c:pt>
                      <c:pt idx="4564">
                        <c:v>122.14107439145299</c:v>
                      </c:pt>
                      <c:pt idx="4565">
                        <c:v>118.12605637512495</c:v>
                      </c:pt>
                      <c:pt idx="4566">
                        <c:v>116.01288899811017</c:v>
                      </c:pt>
                      <c:pt idx="4567">
                        <c:v>116.01288899811017</c:v>
                      </c:pt>
                      <c:pt idx="4568">
                        <c:v>116.58646300044275</c:v>
                      </c:pt>
                      <c:pt idx="4569">
                        <c:v>114.53367183419985</c:v>
                      </c:pt>
                      <c:pt idx="4570">
                        <c:v>111.15260403097625</c:v>
                      </c:pt>
                      <c:pt idx="4571">
                        <c:v>111.69598992792289</c:v>
                      </c:pt>
                      <c:pt idx="4572">
                        <c:v>109.13000097011924</c:v>
                      </c:pt>
                      <c:pt idx="4573">
                        <c:v>108.67717938933038</c:v>
                      </c:pt>
                      <c:pt idx="4574">
                        <c:v>108.67717938933038</c:v>
                      </c:pt>
                      <c:pt idx="4575">
                        <c:v>100.34526230281504</c:v>
                      </c:pt>
                      <c:pt idx="4576">
                        <c:v>98.745292717361025</c:v>
                      </c:pt>
                      <c:pt idx="4577">
                        <c:v>101.03958872669132</c:v>
                      </c:pt>
                      <c:pt idx="4578">
                        <c:v>106.7753287500171</c:v>
                      </c:pt>
                      <c:pt idx="4579">
                        <c:v>103.84708252758237</c:v>
                      </c:pt>
                      <c:pt idx="4580">
                        <c:v>100.43582661897281</c:v>
                      </c:pt>
                      <c:pt idx="4581">
                        <c:v>103.69614200065274</c:v>
                      </c:pt>
                      <c:pt idx="4582">
                        <c:v>102.66974641753129</c:v>
                      </c:pt>
                      <c:pt idx="4583">
                        <c:v>100.73770767283207</c:v>
                      </c:pt>
                      <c:pt idx="4584">
                        <c:v>101.3716578859365</c:v>
                      </c:pt>
                      <c:pt idx="4585">
                        <c:v>105.35648779687861</c:v>
                      </c:pt>
                      <c:pt idx="4586">
                        <c:v>103.81689442219644</c:v>
                      </c:pt>
                      <c:pt idx="4587">
                        <c:v>109.55263444552219</c:v>
                      </c:pt>
                      <c:pt idx="4588">
                        <c:v>111.09222782020439</c:v>
                      </c:pt>
                      <c:pt idx="4589">
                        <c:v>108.07341728161188</c:v>
                      </c:pt>
                      <c:pt idx="4590">
                        <c:v>111.57523750637918</c:v>
                      </c:pt>
                      <c:pt idx="4591">
                        <c:v>108.07341728161188</c:v>
                      </c:pt>
                      <c:pt idx="4592">
                        <c:v>109.76395118322368</c:v>
                      </c:pt>
                      <c:pt idx="4593">
                        <c:v>105.32629969149268</c:v>
                      </c:pt>
                      <c:pt idx="4594">
                        <c:v>103.48482526295126</c:v>
                      </c:pt>
                      <c:pt idx="4595">
                        <c:v>106.92626927694673</c:v>
                      </c:pt>
                      <c:pt idx="4596">
                        <c:v>105.08479484840529</c:v>
                      </c:pt>
                      <c:pt idx="4597">
                        <c:v>106.92626927694673</c:v>
                      </c:pt>
                      <c:pt idx="4598">
                        <c:v>109.55263444552219</c:v>
                      </c:pt>
                      <c:pt idx="4599">
                        <c:v>112.26956393025547</c:v>
                      </c:pt>
                      <c:pt idx="4600">
                        <c:v>110.54884192325774</c:v>
                      </c:pt>
                      <c:pt idx="4601">
                        <c:v>111.42429697944958</c:v>
                      </c:pt>
                      <c:pt idx="4602">
                        <c:v>108.4658626516289</c:v>
                      </c:pt>
                      <c:pt idx="4603">
                        <c:v>108.64699128394444</c:v>
                      </c:pt>
                      <c:pt idx="4604">
                        <c:v>109.67338686706591</c:v>
                      </c:pt>
                      <c:pt idx="4605">
                        <c:v>111.15260403097625</c:v>
                      </c:pt>
                      <c:pt idx="4606">
                        <c:v>114.50348372881392</c:v>
                      </c:pt>
                      <c:pt idx="4607">
                        <c:v>112.66200930027249</c:v>
                      </c:pt>
                      <c:pt idx="4608">
                        <c:v>113.05445467028952</c:v>
                      </c:pt>
                      <c:pt idx="4609">
                        <c:v>113.05445467028952</c:v>
                      </c:pt>
                      <c:pt idx="4610">
                        <c:v>111.78655424408066</c:v>
                      </c:pt>
                      <c:pt idx="4611">
                        <c:v>110.1563965532407</c:v>
                      </c:pt>
                      <c:pt idx="4612">
                        <c:v>109.1903771808911</c:v>
                      </c:pt>
                      <c:pt idx="4613">
                        <c:v>108.43567454624296</c:v>
                      </c:pt>
                      <c:pt idx="4614">
                        <c:v>108.91868423241777</c:v>
                      </c:pt>
                      <c:pt idx="4615">
                        <c:v>116.34495815735535</c:v>
                      </c:pt>
                      <c:pt idx="4616">
                        <c:v>117.7336110051079</c:v>
                      </c:pt>
                      <c:pt idx="4617">
                        <c:v>114.71480046651538</c:v>
                      </c:pt>
                      <c:pt idx="4618">
                        <c:v>112.90351414335989</c:v>
                      </c:pt>
                      <c:pt idx="4619">
                        <c:v>110.9714753986607</c:v>
                      </c:pt>
                      <c:pt idx="4620">
                        <c:v>113.59784056723616</c:v>
                      </c:pt>
                      <c:pt idx="4621">
                        <c:v>115.31856257423389</c:v>
                      </c:pt>
                      <c:pt idx="4622">
                        <c:v>114.20160267495467</c:v>
                      </c:pt>
                      <c:pt idx="4623">
                        <c:v>115.86194847118057</c:v>
                      </c:pt>
                      <c:pt idx="4624">
                        <c:v>116.888344054302</c:v>
                      </c:pt>
                      <c:pt idx="4625">
                        <c:v>112.60163308950064</c:v>
                      </c:pt>
                      <c:pt idx="4626">
                        <c:v>111.45448508483548</c:v>
                      </c:pt>
                      <c:pt idx="4627">
                        <c:v>112.2997520356414</c:v>
                      </c:pt>
                      <c:pt idx="4628">
                        <c:v>112.17899961409769</c:v>
                      </c:pt>
                      <c:pt idx="4629">
                        <c:v>110.82053487173107</c:v>
                      </c:pt>
                      <c:pt idx="4630">
                        <c:v>109.1903771808911</c:v>
                      </c:pt>
                      <c:pt idx="4631">
                        <c:v>108.61680317855853</c:v>
                      </c:pt>
                      <c:pt idx="4632">
                        <c:v>109.94507981553923</c:v>
                      </c:pt>
                      <c:pt idx="4633">
                        <c:v>110.39790139632811</c:v>
                      </c:pt>
                      <c:pt idx="4634">
                        <c:v>111.30354455790585</c:v>
                      </c:pt>
                      <c:pt idx="4635">
                        <c:v>109.28094149704887</c:v>
                      </c:pt>
                      <c:pt idx="4636">
                        <c:v>110.57903002864367</c:v>
                      </c:pt>
                      <c:pt idx="4637">
                        <c:v>109.58282255090812</c:v>
                      </c:pt>
                      <c:pt idx="4638">
                        <c:v>111.51486129560733</c:v>
                      </c:pt>
                      <c:pt idx="4639">
                        <c:v>114.86574099344502</c:v>
                      </c:pt>
                      <c:pt idx="4640">
                        <c:v>112.51106877334287</c:v>
                      </c:pt>
                      <c:pt idx="4641">
                        <c:v>114.68461236112945</c:v>
                      </c:pt>
                      <c:pt idx="4642">
                        <c:v>117.6128585835642</c:v>
                      </c:pt>
                      <c:pt idx="4643">
                        <c:v>116.40533436812721</c:v>
                      </c:pt>
                      <c:pt idx="4644">
                        <c:v>120.02790701443821</c:v>
                      </c:pt>
                      <c:pt idx="4645">
                        <c:v>119.48452111749157</c:v>
                      </c:pt>
                      <c:pt idx="4646">
                        <c:v>120.93355017601597</c:v>
                      </c:pt>
                      <c:pt idx="4647">
                        <c:v>121.38637175680485</c:v>
                      </c:pt>
                      <c:pt idx="4648">
                        <c:v>121.74862902143595</c:v>
                      </c:pt>
                      <c:pt idx="4649">
                        <c:v>120.45054048984116</c:v>
                      </c:pt>
                      <c:pt idx="4650">
                        <c:v>121.53731228373448</c:v>
                      </c:pt>
                      <c:pt idx="4651">
                        <c:v>119.24301627440417</c:v>
                      </c:pt>
                      <c:pt idx="4652">
                        <c:v>119.60527353903527</c:v>
                      </c:pt>
                      <c:pt idx="4653">
                        <c:v>121.99013386452336</c:v>
                      </c:pt>
                      <c:pt idx="4654">
                        <c:v>122.71464839378554</c:v>
                      </c:pt>
                      <c:pt idx="4655">
                        <c:v>119.03169953670269</c:v>
                      </c:pt>
                      <c:pt idx="4656">
                        <c:v>117.16003700277533</c:v>
                      </c:pt>
                      <c:pt idx="4657">
                        <c:v>116.52608678967091</c:v>
                      </c:pt>
                      <c:pt idx="4658">
                        <c:v>114.68461236112945</c:v>
                      </c:pt>
                      <c:pt idx="4659">
                        <c:v>113.80915730493764</c:v>
                      </c:pt>
                      <c:pt idx="4660">
                        <c:v>112.36012824641324</c:v>
                      </c:pt>
                      <c:pt idx="4661">
                        <c:v>112.48088066795694</c:v>
                      </c:pt>
                      <c:pt idx="4662">
                        <c:v>115.31856257423389</c:v>
                      </c:pt>
                      <c:pt idx="4663">
                        <c:v>113.41671193492063</c:v>
                      </c:pt>
                      <c:pt idx="4664">
                        <c:v>124.67687524387068</c:v>
                      </c:pt>
                      <c:pt idx="4665">
                        <c:v>124.79762766541438</c:v>
                      </c:pt>
                      <c:pt idx="4666">
                        <c:v>121.56750038912038</c:v>
                      </c:pt>
                      <c:pt idx="4667">
                        <c:v>123.22784618534628</c:v>
                      </c:pt>
                      <c:pt idx="4668">
                        <c:v>123.89198450383662</c:v>
                      </c:pt>
                      <c:pt idx="4669">
                        <c:v>127.18248799090246</c:v>
                      </c:pt>
                      <c:pt idx="4670">
                        <c:v>124.64668713848475</c:v>
                      </c:pt>
                      <c:pt idx="4671">
                        <c:v>125.61270651083436</c:v>
                      </c:pt>
                      <c:pt idx="4672">
                        <c:v>125.61270651083436</c:v>
                      </c:pt>
                      <c:pt idx="4673">
                        <c:v>125.76364703776399</c:v>
                      </c:pt>
                      <c:pt idx="4674">
                        <c:v>123.46935102843368</c:v>
                      </c:pt>
                      <c:pt idx="4675">
                        <c:v>120.08828322521008</c:v>
                      </c:pt>
                      <c:pt idx="4676">
                        <c:v>120.9637382814019</c:v>
                      </c:pt>
                      <c:pt idx="4677">
                        <c:v>122.35239112915446</c:v>
                      </c:pt>
                      <c:pt idx="4678">
                        <c:v>122.59389597224187</c:v>
                      </c:pt>
                      <c:pt idx="4679">
                        <c:v>120.57129291138486</c:v>
                      </c:pt>
                      <c:pt idx="4680">
                        <c:v>118.54868985052789</c:v>
                      </c:pt>
                      <c:pt idx="4681">
                        <c:v>119.72602596057898</c:v>
                      </c:pt>
                      <c:pt idx="4682">
                        <c:v>120.08828322521008</c:v>
                      </c:pt>
                      <c:pt idx="4683">
                        <c:v>122.14107439145299</c:v>
                      </c:pt>
                      <c:pt idx="4684">
                        <c:v>124.01273692538032</c:v>
                      </c:pt>
                      <c:pt idx="4685">
                        <c:v>122.68446028839961</c:v>
                      </c:pt>
                      <c:pt idx="4686">
                        <c:v>122.80521270994333</c:v>
                      </c:pt>
                      <c:pt idx="4687">
                        <c:v>125.94477567007954</c:v>
                      </c:pt>
                      <c:pt idx="4688">
                        <c:v>124.76743956002846</c:v>
                      </c:pt>
                      <c:pt idx="4689">
                        <c:v>123.34859860688998</c:v>
                      </c:pt>
                      <c:pt idx="4690">
                        <c:v>122.80521270994333</c:v>
                      </c:pt>
                      <c:pt idx="4691">
                        <c:v>122.80521270994333</c:v>
                      </c:pt>
                      <c:pt idx="4692">
                        <c:v>122.62408407762777</c:v>
                      </c:pt>
                      <c:pt idx="4693">
                        <c:v>123.49953913381961</c:v>
                      </c:pt>
                      <c:pt idx="4694">
                        <c:v>122.02032196990926</c:v>
                      </c:pt>
                      <c:pt idx="4695">
                        <c:v>122.35239112915446</c:v>
                      </c:pt>
                      <c:pt idx="4696">
                        <c:v>122.35239112915446</c:v>
                      </c:pt>
                      <c:pt idx="4697">
                        <c:v>122.7750246045574</c:v>
                      </c:pt>
                      <c:pt idx="4698">
                        <c:v>121.83919333759373</c:v>
                      </c:pt>
                      <c:pt idx="4699">
                        <c:v>119.84677838212268</c:v>
                      </c:pt>
                      <c:pt idx="4700">
                        <c:v>119.36376869594784</c:v>
                      </c:pt>
                      <c:pt idx="4701">
                        <c:v>120.14865943598193</c:v>
                      </c:pt>
                      <c:pt idx="4702">
                        <c:v>118.06568016435308</c:v>
                      </c:pt>
                      <c:pt idx="4703">
                        <c:v>118.33737311282641</c:v>
                      </c:pt>
                      <c:pt idx="4704">
                        <c:v>118.82038279900122</c:v>
                      </c:pt>
                      <c:pt idx="4705">
                        <c:v>117.7336110051079</c:v>
                      </c:pt>
                      <c:pt idx="4706">
                        <c:v>117.31097752970496</c:v>
                      </c:pt>
                      <c:pt idx="4707">
                        <c:v>129.44659589484687</c:v>
                      </c:pt>
                      <c:pt idx="4708">
                        <c:v>129.80885315947793</c:v>
                      </c:pt>
                      <c:pt idx="4709">
                        <c:v>129.80885315947793</c:v>
                      </c:pt>
                      <c:pt idx="4710">
                        <c:v>128.2088835740239</c:v>
                      </c:pt>
                      <c:pt idx="4711">
                        <c:v>128.35982410095355</c:v>
                      </c:pt>
                      <c:pt idx="4712">
                        <c:v>128.60132894404094</c:v>
                      </c:pt>
                      <c:pt idx="4713">
                        <c:v>128.66170515481278</c:v>
                      </c:pt>
                      <c:pt idx="4714">
                        <c:v>127.03154746397286</c:v>
                      </c:pt>
                      <c:pt idx="4715">
                        <c:v>128.93339810328612</c:v>
                      </c:pt>
                      <c:pt idx="4716">
                        <c:v>129.20509105175947</c:v>
                      </c:pt>
                      <c:pt idx="4717">
                        <c:v>131.65032758801937</c:v>
                      </c:pt>
                      <c:pt idx="4718">
                        <c:v>131.46919895570383</c:v>
                      </c:pt>
                      <c:pt idx="4719">
                        <c:v>127.63530957169134</c:v>
                      </c:pt>
                      <c:pt idx="4720">
                        <c:v>124.5863109277129</c:v>
                      </c:pt>
                      <c:pt idx="4721">
                        <c:v>129.29565536791722</c:v>
                      </c:pt>
                      <c:pt idx="4722">
                        <c:v>130.77487253182755</c:v>
                      </c:pt>
                      <c:pt idx="4723">
                        <c:v>132.8880399088423</c:v>
                      </c:pt>
                      <c:pt idx="4724">
                        <c:v>134.63895002122598</c:v>
                      </c:pt>
                      <c:pt idx="4725">
                        <c:v>136.2691077120659</c:v>
                      </c:pt>
                      <c:pt idx="4726">
                        <c:v>137.20493897902961</c:v>
                      </c:pt>
                      <c:pt idx="4727">
                        <c:v>137.38606761134514</c:v>
                      </c:pt>
                      <c:pt idx="4728">
                        <c:v>135.63515749896149</c:v>
                      </c:pt>
                      <c:pt idx="4729">
                        <c:v>135.63515749896149</c:v>
                      </c:pt>
                      <c:pt idx="4730">
                        <c:v>134.6691381266119</c:v>
                      </c:pt>
                      <c:pt idx="4731">
                        <c:v>138.95584909141326</c:v>
                      </c:pt>
                      <c:pt idx="4732">
                        <c:v>139.77092793683323</c:v>
                      </c:pt>
                      <c:pt idx="4733">
                        <c:v>138.89547288064142</c:v>
                      </c:pt>
                      <c:pt idx="4734">
                        <c:v>133.76349496503414</c:v>
                      </c:pt>
                      <c:pt idx="4735">
                        <c:v>131.40882274493197</c:v>
                      </c:pt>
                      <c:pt idx="4736">
                        <c:v>129.05415052482982</c:v>
                      </c:pt>
                      <c:pt idx="4737">
                        <c:v>124.37499419001144</c:v>
                      </c:pt>
                      <c:pt idx="4738">
                        <c:v>120.57129291138486</c:v>
                      </c:pt>
                      <c:pt idx="4739">
                        <c:v>125.46176598390475</c:v>
                      </c:pt>
                      <c:pt idx="4740">
                        <c:v>121.99013386452336</c:v>
                      </c:pt>
                      <c:pt idx="4741">
                        <c:v>123.83160829306476</c:v>
                      </c:pt>
                      <c:pt idx="4742">
                        <c:v>123.01652944764481</c:v>
                      </c:pt>
                      <c:pt idx="4743">
                        <c:v>120.87317396524411</c:v>
                      </c:pt>
                      <c:pt idx="4744">
                        <c:v>111.81674234946659</c:v>
                      </c:pt>
                      <c:pt idx="4745">
                        <c:v>114.3525432018843</c:v>
                      </c:pt>
                      <c:pt idx="4746">
                        <c:v>112.75257361643027</c:v>
                      </c:pt>
                      <c:pt idx="4747">
                        <c:v>99.650935878938768</c:v>
                      </c:pt>
                      <c:pt idx="4748">
                        <c:v>105.65836885073787</c:v>
                      </c:pt>
                      <c:pt idx="4749">
                        <c:v>98.111342504256598</c:v>
                      </c:pt>
                      <c:pt idx="4750">
                        <c:v>93.583126696367827</c:v>
                      </c:pt>
                      <c:pt idx="4751">
                        <c:v>91.590711740896751</c:v>
                      </c:pt>
                      <c:pt idx="4752">
                        <c:v>96.541561024188496</c:v>
                      </c:pt>
                      <c:pt idx="4753">
                        <c:v>97.296263658836608</c:v>
                      </c:pt>
                      <c:pt idx="4754">
                        <c:v>96.662313445732181</c:v>
                      </c:pt>
                      <c:pt idx="4755">
                        <c:v>97.05475881574921</c:v>
                      </c:pt>
                      <c:pt idx="4756">
                        <c:v>94.066136382542638</c:v>
                      </c:pt>
                      <c:pt idx="4757">
                        <c:v>96.84344207804773</c:v>
                      </c:pt>
                      <c:pt idx="4758">
                        <c:v>93.975572066384842</c:v>
                      </c:pt>
                      <c:pt idx="4759">
                        <c:v>89.507732469267935</c:v>
                      </c:pt>
                      <c:pt idx="4760">
                        <c:v>84.073873499801422</c:v>
                      </c:pt>
                      <c:pt idx="4761">
                        <c:v>78.428697792633429</c:v>
                      </c:pt>
                      <c:pt idx="4762">
                        <c:v>79.7267863242282</c:v>
                      </c:pt>
                      <c:pt idx="4763">
                        <c:v>79.696598218842269</c:v>
                      </c:pt>
                      <c:pt idx="4764">
                        <c:v>85.130457188308796</c:v>
                      </c:pt>
                      <c:pt idx="4765">
                        <c:v>92.79823595633377</c:v>
                      </c:pt>
                      <c:pt idx="4766">
                        <c:v>91.802028478598245</c:v>
                      </c:pt>
                      <c:pt idx="4767">
                        <c:v>97.235887448064773</c:v>
                      </c:pt>
                      <c:pt idx="4768">
                        <c:v>97.235887448064773</c:v>
                      </c:pt>
                      <c:pt idx="4769">
                        <c:v>100.73770767283207</c:v>
                      </c:pt>
                      <c:pt idx="4770">
                        <c:v>99.922628827412098</c:v>
                      </c:pt>
                      <c:pt idx="4771">
                        <c:v>97.809461450397336</c:v>
                      </c:pt>
                      <c:pt idx="4772">
                        <c:v>100.40563851358691</c:v>
                      </c:pt>
                      <c:pt idx="4773">
                        <c:v>103.15275610370608</c:v>
                      </c:pt>
                      <c:pt idx="4774">
                        <c:v>99.167926192763971</c:v>
                      </c:pt>
                      <c:pt idx="4775">
                        <c:v>95.847234600312206</c:v>
                      </c:pt>
                      <c:pt idx="4776">
                        <c:v>99.439619141237287</c:v>
                      </c:pt>
                      <c:pt idx="4777">
                        <c:v>98.171718715028433</c:v>
                      </c:pt>
                      <c:pt idx="4778">
                        <c:v>97.296263658836608</c:v>
                      </c:pt>
                      <c:pt idx="4779">
                        <c:v>95.273660597979642</c:v>
                      </c:pt>
                      <c:pt idx="4780">
                        <c:v>98.564164085045462</c:v>
                      </c:pt>
                      <c:pt idx="4781">
                        <c:v>95.967987021855905</c:v>
                      </c:pt>
                      <c:pt idx="4782">
                        <c:v>96.51137291880255</c:v>
                      </c:pt>
                      <c:pt idx="4783">
                        <c:v>98.715104611975093</c:v>
                      </c:pt>
                      <c:pt idx="4784">
                        <c:v>99.620747773552836</c:v>
                      </c:pt>
                      <c:pt idx="4785">
                        <c:v>101.4924103074802</c:v>
                      </c:pt>
                      <c:pt idx="4786">
                        <c:v>98.835857033518778</c:v>
                      </c:pt>
                      <c:pt idx="4787">
                        <c:v>100.22450988127135</c:v>
                      </c:pt>
                      <c:pt idx="4788">
                        <c:v>103.42444905217943</c:v>
                      </c:pt>
                      <c:pt idx="4789">
                        <c:v>99.922628827412098</c:v>
                      </c:pt>
                      <c:pt idx="4790">
                        <c:v>102.94143936600462</c:v>
                      </c:pt>
                      <c:pt idx="4791">
                        <c:v>101.16034114823502</c:v>
                      </c:pt>
                      <c:pt idx="4792">
                        <c:v>103.69614200065274</c:v>
                      </c:pt>
                      <c:pt idx="4793">
                        <c:v>100.52639093513061</c:v>
                      </c:pt>
                      <c:pt idx="4794">
                        <c:v>104.51122084607272</c:v>
                      </c:pt>
                      <c:pt idx="4795">
                        <c:v>106.95645738233266</c:v>
                      </c:pt>
                      <c:pt idx="4796">
                        <c:v>110.94128729327477</c:v>
                      </c:pt>
                      <c:pt idx="4797">
                        <c:v>111.78655424408066</c:v>
                      </c:pt>
                      <c:pt idx="4798">
                        <c:v>110.94128729327477</c:v>
                      </c:pt>
                      <c:pt idx="4799">
                        <c:v>110.94128729327477</c:v>
                      </c:pt>
                      <c:pt idx="4800">
                        <c:v>107.71116001698078</c:v>
                      </c:pt>
                      <c:pt idx="4801">
                        <c:v>108.64699128394444</c:v>
                      </c:pt>
                      <c:pt idx="4802">
                        <c:v>111.18279213636217</c:v>
                      </c:pt>
                      <c:pt idx="4803">
                        <c:v>110.82053487173107</c:v>
                      </c:pt>
                      <c:pt idx="4804">
                        <c:v>109.37150581320665</c:v>
                      </c:pt>
                      <c:pt idx="4805">
                        <c:v>107.77153622775262</c:v>
                      </c:pt>
                      <c:pt idx="4806">
                        <c:v>105.08479484840529</c:v>
                      </c:pt>
                      <c:pt idx="4807">
                        <c:v>107.53003138466522</c:v>
                      </c:pt>
                      <c:pt idx="4808">
                        <c:v>111.33373266329178</c:v>
                      </c:pt>
                      <c:pt idx="4809">
                        <c:v>111.93749477101029</c:v>
                      </c:pt>
                      <c:pt idx="4810">
                        <c:v>107.95266486006818</c:v>
                      </c:pt>
                      <c:pt idx="4811">
                        <c:v>109.28094149704887</c:v>
                      </c:pt>
                      <c:pt idx="4812">
                        <c:v>105.96024990459712</c:v>
                      </c:pt>
                      <c:pt idx="4813">
                        <c:v>107.04702169849043</c:v>
                      </c:pt>
                      <c:pt idx="4814">
                        <c:v>109.06962475934741</c:v>
                      </c:pt>
                      <c:pt idx="4815">
                        <c:v>112.72238551104434</c:v>
                      </c:pt>
                      <c:pt idx="4816">
                        <c:v>115.40912689039169</c:v>
                      </c:pt>
                      <c:pt idx="4817">
                        <c:v>121.14486691371744</c:v>
                      </c:pt>
                      <c:pt idx="4818">
                        <c:v>127.21267609628839</c:v>
                      </c:pt>
                      <c:pt idx="4819">
                        <c:v>129.83904126486388</c:v>
                      </c:pt>
                      <c:pt idx="4820">
                        <c:v>133.03898043577195</c:v>
                      </c:pt>
                      <c:pt idx="4821">
                        <c:v>129.44659589484687</c:v>
                      </c:pt>
                      <c:pt idx="4822">
                        <c:v>131.49938706108978</c:v>
                      </c:pt>
                      <c:pt idx="4823">
                        <c:v>129.95979368640758</c:v>
                      </c:pt>
                      <c:pt idx="4824">
                        <c:v>128.63151704942689</c:v>
                      </c:pt>
                      <c:pt idx="4825">
                        <c:v>131.52957516647567</c:v>
                      </c:pt>
                      <c:pt idx="4826">
                        <c:v>132.40503022266751</c:v>
                      </c:pt>
                      <c:pt idx="4827">
                        <c:v>135.24271212894448</c:v>
                      </c:pt>
                      <c:pt idx="4828">
                        <c:v>135.24271212894448</c:v>
                      </c:pt>
                      <c:pt idx="4829">
                        <c:v>138.89547288064142</c:v>
                      </c:pt>
                      <c:pt idx="4830">
                        <c:v>142.18597636770724</c:v>
                      </c:pt>
                      <c:pt idx="4831">
                        <c:v>146.41231112173676</c:v>
                      </c:pt>
                      <c:pt idx="4832">
                        <c:v>150.63864587576629</c:v>
                      </c:pt>
                      <c:pt idx="4833">
                        <c:v>162.7138880301363</c:v>
                      </c:pt>
                      <c:pt idx="4834">
                        <c:v>161.02335412852452</c:v>
                      </c:pt>
                      <c:pt idx="4835">
                        <c:v>175.99665439994337</c:v>
                      </c:pt>
                      <c:pt idx="4836">
                        <c:v>181.12863231555062</c:v>
                      </c:pt>
                      <c:pt idx="4837">
                        <c:v>158.24604843301941</c:v>
                      </c:pt>
                      <c:pt idx="4838">
                        <c:v>166.27608446567547</c:v>
                      </c:pt>
                      <c:pt idx="4839">
                        <c:v>160.66109686389342</c:v>
                      </c:pt>
                      <c:pt idx="4840">
                        <c:v>154.92535684056764</c:v>
                      </c:pt>
                      <c:pt idx="4841">
                        <c:v>154.11027799514767</c:v>
                      </c:pt>
                      <c:pt idx="4842">
                        <c:v>157.70266253607275</c:v>
                      </c:pt>
                      <c:pt idx="4843">
                        <c:v>163.43840255939853</c:v>
                      </c:pt>
                      <c:pt idx="4844">
                        <c:v>171.43825048666866</c:v>
                      </c:pt>
                      <c:pt idx="4845">
                        <c:v>171.1363694328094</c:v>
                      </c:pt>
                      <c:pt idx="4846">
                        <c:v>176.60041650766186</c:v>
                      </c:pt>
                      <c:pt idx="4847">
                        <c:v>175.21176365990928</c:v>
                      </c:pt>
                      <c:pt idx="4848">
                        <c:v>176.84192135074926</c:v>
                      </c:pt>
                      <c:pt idx="4849">
                        <c:v>179.98148431088549</c:v>
                      </c:pt>
                      <c:pt idx="4850">
                        <c:v>184.41913580261647</c:v>
                      </c:pt>
                      <c:pt idx="4851">
                        <c:v>187.95114413276968</c:v>
                      </c:pt>
                      <c:pt idx="4852">
                        <c:v>193.68688415609546</c:v>
                      </c:pt>
                      <c:pt idx="4853">
                        <c:v>195.61892290079467</c:v>
                      </c:pt>
                      <c:pt idx="4854">
                        <c:v>199.99619818175381</c:v>
                      </c:pt>
                      <c:pt idx="4855">
                        <c:v>205.73193820507959</c:v>
                      </c:pt>
                      <c:pt idx="4856">
                        <c:v>213.12802402463126</c:v>
                      </c:pt>
                      <c:pt idx="4857">
                        <c:v>218.86376404795703</c:v>
                      </c:pt>
                      <c:pt idx="4858">
                        <c:v>219.31658562874588</c:v>
                      </c:pt>
                      <c:pt idx="4859">
                        <c:v>221.88257458654954</c:v>
                      </c:pt>
                      <c:pt idx="4860">
                        <c:v>227.61831460987528</c:v>
                      </c:pt>
                      <c:pt idx="4861">
                        <c:v>236.34267706640765</c:v>
                      </c:pt>
                      <c:pt idx="4862">
                        <c:v>242.07841708973339</c:v>
                      </c:pt>
                      <c:pt idx="4863">
                        <c:v>250.83296765165167</c:v>
                      </c:pt>
                      <c:pt idx="4864">
                        <c:v>244.6142179421511</c:v>
                      </c:pt>
                      <c:pt idx="4865">
                        <c:v>250.34995796547688</c:v>
                      </c:pt>
                      <c:pt idx="4866">
                        <c:v>259.10450852739518</c:v>
                      </c:pt>
                      <c:pt idx="4867">
                        <c:v>267.8590590893134</c:v>
                      </c:pt>
                      <c:pt idx="4868">
                        <c:v>276.37210480814429</c:v>
                      </c:pt>
                      <c:pt idx="4869">
                        <c:v>280.14561798138493</c:v>
                      </c:pt>
                      <c:pt idx="4870">
                        <c:v>280.2965585083146</c:v>
                      </c:pt>
                      <c:pt idx="4871">
                        <c:v>272.68915595106142</c:v>
                      </c:pt>
                      <c:pt idx="4872">
                        <c:v>250.56127470317838</c:v>
                      </c:pt>
                      <c:pt idx="4873">
                        <c:v>265.62513929075499</c:v>
                      </c:pt>
                      <c:pt idx="4874">
                        <c:v>265.62513929075499</c:v>
                      </c:pt>
                      <c:pt idx="4875">
                        <c:v>264.14592212684465</c:v>
                      </c:pt>
                      <c:pt idx="4876">
                        <c:v>271.69294847332594</c:v>
                      </c:pt>
                      <c:pt idx="4877">
                        <c:v>283.46630957383672</c:v>
                      </c:pt>
                      <c:pt idx="4878">
                        <c:v>286.18323905857</c:v>
                      </c:pt>
                      <c:pt idx="4879">
                        <c:v>297.20189752443264</c:v>
                      </c:pt>
                      <c:pt idx="4880">
                        <c:v>277.73056955051095</c:v>
                      </c:pt>
                      <c:pt idx="4881">
                        <c:v>184.75120496186165</c:v>
                      </c:pt>
                      <c:pt idx="4882">
                        <c:v>180.40411778628845</c:v>
                      </c:pt>
                      <c:pt idx="4883">
                        <c:v>174.66837776296268</c:v>
                      </c:pt>
                      <c:pt idx="4884">
                        <c:v>165.91382720104437</c:v>
                      </c:pt>
                      <c:pt idx="4885">
                        <c:v>174.66837776296268</c:v>
                      </c:pt>
                      <c:pt idx="4886">
                        <c:v>183.42292832488093</c:v>
                      </c:pt>
                      <c:pt idx="4887">
                        <c:v>174.66837776296268</c:v>
                      </c:pt>
                      <c:pt idx="4888">
                        <c:v>183.42292832488093</c:v>
                      </c:pt>
                      <c:pt idx="4889">
                        <c:v>174.66837776296268</c:v>
                      </c:pt>
                      <c:pt idx="4890">
                        <c:v>181.79277063404101</c:v>
                      </c:pt>
                      <c:pt idx="4891">
                        <c:v>184.81158117263351</c:v>
                      </c:pt>
                      <c:pt idx="4892">
                        <c:v>187.77001550045415</c:v>
                      </c:pt>
                      <c:pt idx="4893">
                        <c:v>182.03427547712838</c:v>
                      </c:pt>
                      <c:pt idx="4894">
                        <c:v>181.76258252865506</c:v>
                      </c:pt>
                      <c:pt idx="4895">
                        <c:v>176.02684250532928</c:v>
                      </c:pt>
                      <c:pt idx="4896">
                        <c:v>171.2571218543531</c:v>
                      </c:pt>
                      <c:pt idx="4897">
                        <c:v>176.99286187767888</c:v>
                      </c:pt>
                      <c:pt idx="4898">
                        <c:v>168.2383113157606</c:v>
                      </c:pt>
                      <c:pt idx="4899">
                        <c:v>161.74786865778671</c:v>
                      </c:pt>
                      <c:pt idx="4900">
                        <c:v>161.62711623624298</c:v>
                      </c:pt>
                      <c:pt idx="4901">
                        <c:v>165.70251046334289</c:v>
                      </c:pt>
                      <c:pt idx="4902">
                        <c:v>162.32144266011929</c:v>
                      </c:pt>
                      <c:pt idx="4903">
                        <c:v>161.20448276084005</c:v>
                      </c:pt>
                      <c:pt idx="4904">
                        <c:v>166.24589636028958</c:v>
                      </c:pt>
                      <c:pt idx="4905">
                        <c:v>160.5101563369638</c:v>
                      </c:pt>
                      <c:pt idx="4906">
                        <c:v>157.58191011452905</c:v>
                      </c:pt>
                      <c:pt idx="4907">
                        <c:v>160.41959202080599</c:v>
                      </c:pt>
                      <c:pt idx="4908">
                        <c:v>155.55930705367206</c:v>
                      </c:pt>
                      <c:pt idx="4909">
                        <c:v>151.84617009120328</c:v>
                      </c:pt>
                      <c:pt idx="4910">
                        <c:v>152.51030840969361</c:v>
                      </c:pt>
                      <c:pt idx="4911">
                        <c:v>150.75939829730999</c:v>
                      </c:pt>
                      <c:pt idx="4912">
                        <c:v>150.18582429497741</c:v>
                      </c:pt>
                      <c:pt idx="4913">
                        <c:v>149.61225029264483</c:v>
                      </c:pt>
                      <c:pt idx="4914">
                        <c:v>153.0536943066403</c:v>
                      </c:pt>
                      <c:pt idx="4915">
                        <c:v>161.92899729010227</c:v>
                      </c:pt>
                      <c:pt idx="4916">
                        <c:v>165.73269856872884</c:v>
                      </c:pt>
                      <c:pt idx="4917">
                        <c:v>170.83448837895017</c:v>
                      </c:pt>
                      <c:pt idx="4918">
                        <c:v>167.60436110265618</c:v>
                      </c:pt>
                      <c:pt idx="4919">
                        <c:v>176.60041650766186</c:v>
                      </c:pt>
                      <c:pt idx="4920">
                        <c:v>175.09101123836561</c:v>
                      </c:pt>
                      <c:pt idx="4921">
                        <c:v>171.92126017284349</c:v>
                      </c:pt>
                      <c:pt idx="4922">
                        <c:v>168.75150910732134</c:v>
                      </c:pt>
                      <c:pt idx="4923">
                        <c:v>177.8381288284848</c:v>
                      </c:pt>
                      <c:pt idx="4924">
                        <c:v>179.16640546546549</c:v>
                      </c:pt>
                      <c:pt idx="4925">
                        <c:v>184.32857148645869</c:v>
                      </c:pt>
                      <c:pt idx="4926">
                        <c:v>179.83054378395587</c:v>
                      </c:pt>
                      <c:pt idx="4927">
                        <c:v>186.23042212577195</c:v>
                      </c:pt>
                      <c:pt idx="4928">
                        <c:v>190.21525203671411</c:v>
                      </c:pt>
                      <c:pt idx="4929">
                        <c:v>186.68324370656083</c:v>
                      </c:pt>
                      <c:pt idx="4930">
                        <c:v>181.27957284248026</c:v>
                      </c:pt>
                      <c:pt idx="4931">
                        <c:v>186.29079833654382</c:v>
                      </c:pt>
                      <c:pt idx="4932">
                        <c:v>186.29079833654382</c:v>
                      </c:pt>
                      <c:pt idx="4933">
                        <c:v>190.45675687980147</c:v>
                      </c:pt>
                      <c:pt idx="4934">
                        <c:v>192.23785509757104</c:v>
                      </c:pt>
                      <c:pt idx="4935">
                        <c:v>191.75484541139627</c:v>
                      </c:pt>
                      <c:pt idx="4936">
                        <c:v>195.92080395465393</c:v>
                      </c:pt>
                      <c:pt idx="4937">
                        <c:v>199.24149554710567</c:v>
                      </c:pt>
                      <c:pt idx="4938">
                        <c:v>204.85648314888775</c:v>
                      </c:pt>
                      <c:pt idx="4939">
                        <c:v>210.35071832912612</c:v>
                      </c:pt>
                      <c:pt idx="4940">
                        <c:v>218.92414025872887</c:v>
                      </c:pt>
                      <c:pt idx="4941">
                        <c:v>227.7692551368049</c:v>
                      </c:pt>
                      <c:pt idx="4942">
                        <c:v>237.42944886030097</c:v>
                      </c:pt>
                      <c:pt idx="4943">
                        <c:v>239.99543781810456</c:v>
                      </c:pt>
                      <c:pt idx="4944">
                        <c:v>245.42929678757108</c:v>
                      </c:pt>
                      <c:pt idx="4945">
                        <c:v>249.35375048774137</c:v>
                      </c:pt>
                      <c:pt idx="4946">
                        <c:v>247.11983068918292</c:v>
                      </c:pt>
                      <c:pt idx="4947">
                        <c:v>253.61027334715681</c:v>
                      </c:pt>
                      <c:pt idx="4948">
                        <c:v>256.68946009652115</c:v>
                      </c:pt>
                      <c:pt idx="4949">
                        <c:v>266.34965382001718</c:v>
                      </c:pt>
                      <c:pt idx="4950">
                        <c:v>267.04398024389349</c:v>
                      </c:pt>
                      <c:pt idx="4951">
                        <c:v>262.39501201446103</c:v>
                      </c:pt>
                      <c:pt idx="4952">
                        <c:v>266.98360403312165</c:v>
                      </c:pt>
                      <c:pt idx="4953">
                        <c:v>266.98360403312165</c:v>
                      </c:pt>
                      <c:pt idx="4954">
                        <c:v>267.16473266543716</c:v>
                      </c:pt>
                      <c:pt idx="4955">
                        <c:v>268.10056393240086</c:v>
                      </c:pt>
                      <c:pt idx="4956">
                        <c:v>263.81385296759947</c:v>
                      </c:pt>
                      <c:pt idx="4957">
                        <c:v>263.57234812451213</c:v>
                      </c:pt>
                      <c:pt idx="4958">
                        <c:v>263.57234812451213</c:v>
                      </c:pt>
                      <c:pt idx="4959">
                        <c:v>264.68930802379134</c:v>
                      </c:pt>
                      <c:pt idx="4960">
                        <c:v>264.90062476149279</c:v>
                      </c:pt>
                      <c:pt idx="4961">
                        <c:v>272.29671058104447</c:v>
                      </c:pt>
                      <c:pt idx="4962">
                        <c:v>268.43263309164604</c:v>
                      </c:pt>
                      <c:pt idx="4963">
                        <c:v>262.63651685754843</c:v>
                      </c:pt>
                      <c:pt idx="4964">
                        <c:v>254.63666893027829</c:v>
                      </c:pt>
                      <c:pt idx="4965">
                        <c:v>248.14622627230438</c:v>
                      </c:pt>
                      <c:pt idx="4966">
                        <c:v>244.52365362599332</c:v>
                      </c:pt>
                      <c:pt idx="4967">
                        <c:v>254.48572840334865</c:v>
                      </c:pt>
                      <c:pt idx="4968">
                        <c:v>241.53503119278676</c:v>
                      </c:pt>
                      <c:pt idx="4969">
                        <c:v>241.53503119278676</c:v>
                      </c:pt>
                      <c:pt idx="4970">
                        <c:v>201.65654397797971</c:v>
                      </c:pt>
                      <c:pt idx="4971">
                        <c:v>211.31673770147574</c:v>
                      </c:pt>
                      <c:pt idx="4972">
                        <c:v>225.80702828671977</c:v>
                      </c:pt>
                      <c:pt idx="4973">
                        <c:v>240.29731887196385</c:v>
                      </c:pt>
                      <c:pt idx="4974">
                        <c:v>248.47829543154955</c:v>
                      </c:pt>
                      <c:pt idx="4975">
                        <c:v>258.13848915504553</c:v>
                      </c:pt>
                      <c:pt idx="4976">
                        <c:v>261.12711158825215</c:v>
                      </c:pt>
                      <c:pt idx="4977">
                        <c:v>269.45902867476747</c:v>
                      </c:pt>
                      <c:pt idx="4978">
                        <c:v>267.76849477315568</c:v>
                      </c:pt>
                      <c:pt idx="4979">
                        <c:v>262.87802170063583</c:v>
                      </c:pt>
                      <c:pt idx="4980">
                        <c:v>258.83281557892184</c:v>
                      </c:pt>
                      <c:pt idx="4981">
                        <c:v>266.86285161157792</c:v>
                      </c:pt>
                      <c:pt idx="4982">
                        <c:v>266.7420991900342</c:v>
                      </c:pt>
                      <c:pt idx="4983">
                        <c:v>276.40229291353029</c:v>
                      </c:pt>
                      <c:pt idx="4984">
                        <c:v>283.76819062769601</c:v>
                      </c:pt>
                      <c:pt idx="4985">
                        <c:v>285.88135800471071</c:v>
                      </c:pt>
                      <c:pt idx="4986">
                        <c:v>287.02850600937586</c:v>
                      </c:pt>
                      <c:pt idx="4987">
                        <c:v>295.5415517282068</c:v>
                      </c:pt>
                      <c:pt idx="4988">
                        <c:v>296.4773829951705</c:v>
                      </c:pt>
                      <c:pt idx="4989">
                        <c:v>296.4773829951705</c:v>
                      </c:pt>
                      <c:pt idx="4990">
                        <c:v>299.58675784992073</c:v>
                      </c:pt>
                      <c:pt idx="4991">
                        <c:v>297.89622394830889</c:v>
                      </c:pt>
                      <c:pt idx="4992">
                        <c:v>303.2395186016177</c:v>
                      </c:pt>
                      <c:pt idx="4993">
                        <c:v>298.95280763681626</c:v>
                      </c:pt>
                      <c:pt idx="4994">
                        <c:v>308.46206083338268</c:v>
                      </c:pt>
                      <c:pt idx="4995">
                        <c:v>307.34510093410347</c:v>
                      </c:pt>
                      <c:pt idx="4996">
                        <c:v>305.14136924093094</c:v>
                      </c:pt>
                      <c:pt idx="4997">
                        <c:v>303.99422123626579</c:v>
                      </c:pt>
                      <c:pt idx="4998">
                        <c:v>300.55277722227032</c:v>
                      </c:pt>
                      <c:pt idx="4999">
                        <c:v>294.03214645891052</c:v>
                      </c:pt>
                      <c:pt idx="5000">
                        <c:v>299.01318384758815</c:v>
                      </c:pt>
                      <c:pt idx="5001">
                        <c:v>295.84343278206603</c:v>
                      </c:pt>
                      <c:pt idx="5002">
                        <c:v>296.14531383592526</c:v>
                      </c:pt>
                      <c:pt idx="5003">
                        <c:v>296.74907594364379</c:v>
                      </c:pt>
                      <c:pt idx="5004">
                        <c:v>298.53017416141336</c:v>
                      </c:pt>
                      <c:pt idx="5005">
                        <c:v>298.89243142604448</c:v>
                      </c:pt>
                      <c:pt idx="5006">
                        <c:v>297.32264994597637</c:v>
                      </c:pt>
                      <c:pt idx="5007">
                        <c:v>293.42838435119199</c:v>
                      </c:pt>
                      <c:pt idx="5008">
                        <c:v>304.32629039551097</c:v>
                      </c:pt>
                      <c:pt idx="5009">
                        <c:v>313.95629601362106</c:v>
                      </c:pt>
                      <c:pt idx="5010">
                        <c:v>253.58008524177089</c:v>
                      </c:pt>
                      <c:pt idx="5011">
                        <c:v>257.86679620657225</c:v>
                      </c:pt>
                      <c:pt idx="5012">
                        <c:v>257.98754862811597</c:v>
                      </c:pt>
                      <c:pt idx="5013">
                        <c:v>267.64774235161195</c:v>
                      </c:pt>
                      <c:pt idx="5014">
                        <c:v>279.60223208443836</c:v>
                      </c:pt>
                      <c:pt idx="5015">
                        <c:v>284.49270515695815</c:v>
                      </c:pt>
                      <c:pt idx="5016">
                        <c:v>285.51910074007964</c:v>
                      </c:pt>
                      <c:pt idx="5017">
                        <c:v>293.8812059319809</c:v>
                      </c:pt>
                      <c:pt idx="5018">
                        <c:v>287.69264432786622</c:v>
                      </c:pt>
                      <c:pt idx="5019">
                        <c:v>291.37559318494914</c:v>
                      </c:pt>
                      <c:pt idx="5020">
                        <c:v>298.74149089911486</c:v>
                      </c:pt>
                      <c:pt idx="5021">
                        <c:v>304.62817144937026</c:v>
                      </c:pt>
                      <c:pt idx="5022">
                        <c:v>305.68475513787763</c:v>
                      </c:pt>
                      <c:pt idx="5023">
                        <c:v>305.68475513787763</c:v>
                      </c:pt>
                      <c:pt idx="5024">
                        <c:v>308.22055599029534</c:v>
                      </c:pt>
                      <c:pt idx="5025">
                        <c:v>315.25438454521588</c:v>
                      </c:pt>
                      <c:pt idx="5026">
                        <c:v>324.3410042663794</c:v>
                      </c:pt>
                      <c:pt idx="5027">
                        <c:v>334.00119798987538</c:v>
                      </c:pt>
                      <c:pt idx="5028">
                        <c:v>339.76712611858704</c:v>
                      </c:pt>
                      <c:pt idx="5029">
                        <c:v>349.42731984208308</c:v>
                      </c:pt>
                      <c:pt idx="5030">
                        <c:v>356.43096029161774</c:v>
                      </c:pt>
                      <c:pt idx="5031">
                        <c:v>366.09115401511377</c:v>
                      </c:pt>
                      <c:pt idx="5032">
                        <c:v>380.58144460035777</c:v>
                      </c:pt>
                      <c:pt idx="5033">
                        <c:v>390.84540043157239</c:v>
                      </c:pt>
                      <c:pt idx="5034">
                        <c:v>400.50559415506842</c:v>
                      </c:pt>
                      <c:pt idx="5035">
                        <c:v>386.01530356982437</c:v>
                      </c:pt>
                      <c:pt idx="5036">
                        <c:v>390.18126211308197</c:v>
                      </c:pt>
                      <c:pt idx="5037">
                        <c:v>399.84145583657801</c:v>
                      </c:pt>
                      <c:pt idx="5038">
                        <c:v>414.33174642182212</c:v>
                      </c:pt>
                      <c:pt idx="5039">
                        <c:v>428.82203700706611</c:v>
                      </c:pt>
                      <c:pt idx="5040">
                        <c:v>428.82203700706611</c:v>
                      </c:pt>
                      <c:pt idx="5041">
                        <c:v>429.36542290401275</c:v>
                      </c:pt>
                      <c:pt idx="5042">
                        <c:v>439.02561662750878</c:v>
                      </c:pt>
                      <c:pt idx="5043">
                        <c:v>452.9725213158062</c:v>
                      </c:pt>
                      <c:pt idx="5044">
                        <c:v>475.6437884606359</c:v>
                      </c:pt>
                      <c:pt idx="5045">
                        <c:v>485.7266156595349</c:v>
                      </c:pt>
                      <c:pt idx="5046">
                        <c:v>493.54533495448959</c:v>
                      </c:pt>
                      <c:pt idx="5047">
                        <c:v>496.59433359846793</c:v>
                      </c:pt>
                      <c:pt idx="5048">
                        <c:v>508.97145680669729</c:v>
                      </c:pt>
                      <c:pt idx="5049">
                        <c:v>483.31156722866086</c:v>
                      </c:pt>
                      <c:pt idx="5050">
                        <c:v>492.00574157980731</c:v>
                      </c:pt>
                      <c:pt idx="5051">
                        <c:v>486.02849671339419</c:v>
                      </c:pt>
                      <c:pt idx="5052">
                        <c:v>492.06611779057926</c:v>
                      </c:pt>
                      <c:pt idx="5053">
                        <c:v>472.74573034358713</c:v>
                      </c:pt>
                      <c:pt idx="5054">
                        <c:v>400.5961584712262</c:v>
                      </c:pt>
                      <c:pt idx="5055">
                        <c:v>381.57765207809331</c:v>
                      </c:pt>
                      <c:pt idx="5056">
                        <c:v>400.5961584712262</c:v>
                      </c:pt>
                      <c:pt idx="5057">
                        <c:v>419.61466486435893</c:v>
                      </c:pt>
                      <c:pt idx="5058">
                        <c:v>438.63317125749177</c:v>
                      </c:pt>
                      <c:pt idx="5059">
                        <c:v>434.40683650346227</c:v>
                      </c:pt>
                      <c:pt idx="5060">
                        <c:v>421.72783224137368</c:v>
                      </c:pt>
                      <c:pt idx="5061">
                        <c:v>404.3394835390809</c:v>
                      </c:pt>
                      <c:pt idx="5062">
                        <c:v>399.388634255789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108B-4731-AC49-F8A1CE9D84C4}"/>
                  </c:ext>
                </c:extLst>
              </c15:ser>
            </c15:filteredLineSeries>
          </c:ext>
        </c:extLst>
      </c:lineChart>
      <c:dateAx>
        <c:axId val="993089424"/>
        <c:scaling>
          <c:orientation val="minMax"/>
          <c:min val="3725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93091720"/>
        <c:crosses val="autoZero"/>
        <c:auto val="1"/>
        <c:lblOffset val="100"/>
        <c:baseTimeUnit val="days"/>
        <c:majorUnit val="2"/>
        <c:majorTimeUnit val="years"/>
      </c:dateAx>
      <c:valAx>
        <c:axId val="99309172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9308942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0.1172791423662590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.I.7a'!$R$3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.I.7a'!$Q$4:$Q$32</c:f>
              <c:numCache>
                <c:formatCode>m/d/yyyy</c:formatCode>
                <c:ptCount val="2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 formatCode="dd\-mm\-yyyy">
                  <c:v>44286</c:v>
                </c:pt>
                <c:pt idx="27" formatCode="dd\-mm\-yyyy">
                  <c:v>44316</c:v>
                </c:pt>
                <c:pt idx="28" formatCode="dd\-mm\-yyyy">
                  <c:v>44347</c:v>
                </c:pt>
              </c:numCache>
            </c:numRef>
          </c:cat>
          <c:val>
            <c:numRef>
              <c:f>'G.I.7a'!$R$4:$R$31</c:f>
              <c:numCache>
                <c:formatCode>0.0</c:formatCode>
                <c:ptCount val="28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8</c:v>
                </c:pt>
                <c:pt idx="5">
                  <c:v>1.6</c:v>
                </c:pt>
                <c:pt idx="6">
                  <c:v>1.8</c:v>
                </c:pt>
                <c:pt idx="7">
                  <c:v>1.7</c:v>
                </c:pt>
                <c:pt idx="8">
                  <c:v>1.7</c:v>
                </c:pt>
                <c:pt idx="9">
                  <c:v>1.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1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</c:v>
                </c:pt>
                <c:pt idx="21">
                  <c:v>1.2</c:v>
                </c:pt>
                <c:pt idx="22">
                  <c:v>1.2</c:v>
                </c:pt>
                <c:pt idx="23">
                  <c:v>1.4</c:v>
                </c:pt>
                <c:pt idx="24">
                  <c:v>1.4</c:v>
                </c:pt>
                <c:pt idx="25">
                  <c:v>1.7</c:v>
                </c:pt>
                <c:pt idx="26">
                  <c:v>2.6</c:v>
                </c:pt>
                <c:pt idx="27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04-43EA-B9DB-AD75B5790548}"/>
            </c:ext>
          </c:extLst>
        </c:ser>
        <c:ser>
          <c:idx val="1"/>
          <c:order val="1"/>
          <c:tx>
            <c:strRef>
              <c:f>'G.I.7a'!$S$3</c:f>
              <c:strCache>
                <c:ptCount val="1"/>
                <c:pt idx="0">
                  <c:v>Japón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.I.7a'!$Q$4:$Q$32</c:f>
              <c:numCache>
                <c:formatCode>m/d/yyyy</c:formatCode>
                <c:ptCount val="2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 formatCode="dd\-mm\-yyyy">
                  <c:v>44286</c:v>
                </c:pt>
                <c:pt idx="27" formatCode="dd\-mm\-yyyy">
                  <c:v>44316</c:v>
                </c:pt>
                <c:pt idx="28" formatCode="dd\-mm\-yyyy">
                  <c:v>44347</c:v>
                </c:pt>
              </c:numCache>
            </c:numRef>
          </c:cat>
          <c:val>
            <c:numRef>
              <c:f>'G.I.7a'!$S$4:$S$31</c:f>
              <c:numCache>
                <c:formatCode>0.0</c:formatCode>
                <c:ptCount val="28"/>
                <c:pt idx="0">
                  <c:v>0.2</c:v>
                </c:pt>
                <c:pt idx="1">
                  <c:v>0.2</c:v>
                </c:pt>
                <c:pt idx="2">
                  <c:v>0.5</c:v>
                </c:pt>
                <c:pt idx="3">
                  <c:v>0.9</c:v>
                </c:pt>
                <c:pt idx="4">
                  <c:v>0.7</c:v>
                </c:pt>
                <c:pt idx="5">
                  <c:v>0.7</c:v>
                </c:pt>
                <c:pt idx="6">
                  <c:v>0.5</c:v>
                </c:pt>
                <c:pt idx="7">
                  <c:v>0.3</c:v>
                </c:pt>
                <c:pt idx="8">
                  <c:v>0.2</c:v>
                </c:pt>
                <c:pt idx="9">
                  <c:v>0.2</c:v>
                </c:pt>
                <c:pt idx="10">
                  <c:v>0.5</c:v>
                </c:pt>
                <c:pt idx="11">
                  <c:v>0.8</c:v>
                </c:pt>
                <c:pt idx="12">
                  <c:v>0.7</c:v>
                </c:pt>
                <c:pt idx="13">
                  <c:v>0.4</c:v>
                </c:pt>
                <c:pt idx="14">
                  <c:v>0.4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3</c:v>
                </c:pt>
                <c:pt idx="19">
                  <c:v>0.2</c:v>
                </c:pt>
                <c:pt idx="20">
                  <c:v>0</c:v>
                </c:pt>
                <c:pt idx="21">
                  <c:v>-0.4</c:v>
                </c:pt>
                <c:pt idx="22">
                  <c:v>-0.9</c:v>
                </c:pt>
                <c:pt idx="23">
                  <c:v>-1.2</c:v>
                </c:pt>
                <c:pt idx="24">
                  <c:v>-0.6</c:v>
                </c:pt>
                <c:pt idx="25">
                  <c:v>-0.4</c:v>
                </c:pt>
                <c:pt idx="26">
                  <c:v>-0.2</c:v>
                </c:pt>
                <c:pt idx="27">
                  <c:v>-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04-43EA-B9DB-AD75B5790548}"/>
            </c:ext>
          </c:extLst>
        </c:ser>
        <c:ser>
          <c:idx val="2"/>
          <c:order val="2"/>
          <c:tx>
            <c:strRef>
              <c:f>'G.I.7a'!$T$3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.7a'!$Q$4:$Q$32</c:f>
              <c:numCache>
                <c:formatCode>m/d/yyyy</c:formatCode>
                <c:ptCount val="2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 formatCode="dd\-mm\-yyyy">
                  <c:v>44286</c:v>
                </c:pt>
                <c:pt idx="27" formatCode="dd\-mm\-yyyy">
                  <c:v>44316</c:v>
                </c:pt>
                <c:pt idx="28" formatCode="dd\-mm\-yyyy">
                  <c:v>44347</c:v>
                </c:pt>
              </c:numCache>
            </c:numRef>
          </c:cat>
          <c:val>
            <c:numRef>
              <c:f>'G.I.7a'!$T$4:$T$32</c:f>
              <c:numCache>
                <c:formatCode>0.0</c:formatCode>
                <c:ptCount val="29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04-43EA-B9DB-AD75B5790548}"/>
            </c:ext>
          </c:extLst>
        </c:ser>
        <c:ser>
          <c:idx val="3"/>
          <c:order val="3"/>
          <c:tx>
            <c:strRef>
              <c:f>'G.I.7a'!$U$3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.I.7a'!$Q$4:$Q$32</c:f>
              <c:numCache>
                <c:formatCode>m/d/yyyy</c:formatCode>
                <c:ptCount val="2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 formatCode="dd\-mm\-yyyy">
                  <c:v>44286</c:v>
                </c:pt>
                <c:pt idx="27" formatCode="dd\-mm\-yyyy">
                  <c:v>44316</c:v>
                </c:pt>
                <c:pt idx="28" formatCode="dd\-mm\-yyyy">
                  <c:v>44347</c:v>
                </c:pt>
              </c:numCache>
            </c:numRef>
          </c:cat>
          <c:val>
            <c:numRef>
              <c:f>'G.I.7a'!$U$4:$U$31</c:f>
              <c:numCache>
                <c:formatCode>0.0</c:formatCode>
                <c:ptCount val="28"/>
                <c:pt idx="0">
                  <c:v>1.8</c:v>
                </c:pt>
                <c:pt idx="1">
                  <c:v>1.9</c:v>
                </c:pt>
                <c:pt idx="2">
                  <c:v>1.9</c:v>
                </c:pt>
                <c:pt idx="3">
                  <c:v>2.1</c:v>
                </c:pt>
                <c:pt idx="4">
                  <c:v>2</c:v>
                </c:pt>
                <c:pt idx="5">
                  <c:v>2</c:v>
                </c:pt>
                <c:pt idx="6">
                  <c:v>2.1</c:v>
                </c:pt>
                <c:pt idx="7">
                  <c:v>1.7</c:v>
                </c:pt>
                <c:pt idx="8">
                  <c:v>1.7</c:v>
                </c:pt>
                <c:pt idx="9">
                  <c:v>1.5</c:v>
                </c:pt>
                <c:pt idx="10">
                  <c:v>1.5</c:v>
                </c:pt>
                <c:pt idx="11">
                  <c:v>1.3</c:v>
                </c:pt>
                <c:pt idx="12">
                  <c:v>1.8</c:v>
                </c:pt>
                <c:pt idx="13">
                  <c:v>1.7</c:v>
                </c:pt>
                <c:pt idx="14">
                  <c:v>1.5</c:v>
                </c:pt>
                <c:pt idx="15">
                  <c:v>0.8</c:v>
                </c:pt>
                <c:pt idx="16">
                  <c:v>0.5</c:v>
                </c:pt>
                <c:pt idx="17">
                  <c:v>0.6</c:v>
                </c:pt>
                <c:pt idx="18">
                  <c:v>1</c:v>
                </c:pt>
                <c:pt idx="19">
                  <c:v>0.2</c:v>
                </c:pt>
                <c:pt idx="20">
                  <c:v>0.5</c:v>
                </c:pt>
                <c:pt idx="21">
                  <c:v>0.7</c:v>
                </c:pt>
                <c:pt idx="22">
                  <c:v>0.3</c:v>
                </c:pt>
                <c:pt idx="23">
                  <c:v>0.6</c:v>
                </c:pt>
                <c:pt idx="24">
                  <c:v>0.7</c:v>
                </c:pt>
                <c:pt idx="25">
                  <c:v>0.4</c:v>
                </c:pt>
                <c:pt idx="26">
                  <c:v>0.7</c:v>
                </c:pt>
                <c:pt idx="2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04-43EA-B9DB-AD75B57905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511736"/>
        <c:axId val="247512128"/>
      </c:lineChart>
      <c:dateAx>
        <c:axId val="2475117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7512128"/>
        <c:crosses val="autoZero"/>
        <c:auto val="1"/>
        <c:lblOffset val="100"/>
        <c:baseTimeUnit val="months"/>
        <c:majorUnit val="12"/>
        <c:majorTimeUnit val="months"/>
      </c:dateAx>
      <c:valAx>
        <c:axId val="247512128"/>
        <c:scaling>
          <c:orientation val="minMax"/>
          <c:min val="-2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7511736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2351922086435359"/>
          <c:y val="1.78581941276032E-2"/>
          <c:w val="0.78283466779041999"/>
          <c:h val="0.1932555743616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59645348195017"/>
          <c:y val="8.6730774506845187E-2"/>
          <c:w val="0.83041985758256964"/>
          <c:h val="0.81725653195789549"/>
        </c:manualLayout>
      </c:layout>
      <c:lineChart>
        <c:grouping val="standard"/>
        <c:varyColors val="0"/>
        <c:ser>
          <c:idx val="0"/>
          <c:order val="0"/>
          <c:tx>
            <c:strRef>
              <c:f>'G.I.7b'!$B$3</c:f>
              <c:strCache>
                <c:ptCount val="1"/>
                <c:pt idx="0">
                  <c:v>Japón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.I.7b'!$A$4:$A$32</c:f>
              <c:numCache>
                <c:formatCode>dd\-mm\-yyyy</c:formatCode>
                <c:ptCount val="2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 formatCode="m/d/yyyy">
                  <c:v>44347</c:v>
                </c:pt>
              </c:numCache>
            </c:numRef>
          </c:cat>
          <c:val>
            <c:numRef>
              <c:f>'G.I.7b'!$B$4:$B$32</c:f>
              <c:numCache>
                <c:formatCode>0.0</c:formatCode>
                <c:ptCount val="29"/>
                <c:pt idx="0">
                  <c:v>0.16666666666666666</c:v>
                </c:pt>
                <c:pt idx="1">
                  <c:v>0.23333333333333331</c:v>
                </c:pt>
                <c:pt idx="2">
                  <c:v>0.3</c:v>
                </c:pt>
                <c:pt idx="3">
                  <c:v>0.3666666666666667</c:v>
                </c:pt>
                <c:pt idx="4">
                  <c:v>0.3666666666666667</c:v>
                </c:pt>
                <c:pt idx="5">
                  <c:v>0.3666666666666667</c:v>
                </c:pt>
                <c:pt idx="6">
                  <c:v>0.33333333333333331</c:v>
                </c:pt>
                <c:pt idx="7">
                  <c:v>0.3666666666666667</c:v>
                </c:pt>
                <c:pt idx="8">
                  <c:v>0.3666666666666667</c:v>
                </c:pt>
                <c:pt idx="9">
                  <c:v>0.33333333333333331</c:v>
                </c:pt>
                <c:pt idx="10">
                  <c:v>0.3666666666666667</c:v>
                </c:pt>
                <c:pt idx="11">
                  <c:v>0.43333333333333335</c:v>
                </c:pt>
                <c:pt idx="12">
                  <c:v>0.46666666666666662</c:v>
                </c:pt>
                <c:pt idx="13">
                  <c:v>0.3666666666666667</c:v>
                </c:pt>
                <c:pt idx="14">
                  <c:v>0.30000000000000004</c:v>
                </c:pt>
                <c:pt idx="15">
                  <c:v>0.13333333333333333</c:v>
                </c:pt>
                <c:pt idx="16">
                  <c:v>9.9999999999999992E-2</c:v>
                </c:pt>
                <c:pt idx="17">
                  <c:v>6.6666666666666666E-2</c:v>
                </c:pt>
                <c:pt idx="18">
                  <c:v>0.20000000000000004</c:v>
                </c:pt>
                <c:pt idx="19">
                  <c:v>3.3333333333333326E-2</c:v>
                </c:pt>
                <c:pt idx="20">
                  <c:v>-0.13333333333333333</c:v>
                </c:pt>
                <c:pt idx="21">
                  <c:v>-0.3666666666666667</c:v>
                </c:pt>
                <c:pt idx="22">
                  <c:v>-0.3666666666666667</c:v>
                </c:pt>
                <c:pt idx="23">
                  <c:v>-0.43333333333333335</c:v>
                </c:pt>
                <c:pt idx="24">
                  <c:v>-0.23333333333333331</c:v>
                </c:pt>
                <c:pt idx="25">
                  <c:v>0</c:v>
                </c:pt>
                <c:pt idx="26">
                  <c:v>0.3</c:v>
                </c:pt>
                <c:pt idx="27">
                  <c:v>0.1666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75-46E0-87EB-F4839FD7D9C3}"/>
            </c:ext>
          </c:extLst>
        </c:ser>
        <c:ser>
          <c:idx val="1"/>
          <c:order val="1"/>
          <c:tx>
            <c:strRef>
              <c:f>'G.I.7b'!$C$3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.7b'!$A$4:$A$32</c:f>
              <c:numCache>
                <c:formatCode>dd\-mm\-yyyy</c:formatCode>
                <c:ptCount val="2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 formatCode="m/d/yyyy">
                  <c:v>44347</c:v>
                </c:pt>
              </c:numCache>
            </c:numRef>
          </c:cat>
          <c:val>
            <c:numRef>
              <c:f>'G.I.7b'!$C$4:$C$32</c:f>
              <c:numCache>
                <c:formatCode>0.0</c:formatCode>
                <c:ptCount val="29"/>
                <c:pt idx="0">
                  <c:v>0.96666666666666679</c:v>
                </c:pt>
                <c:pt idx="1">
                  <c:v>1</c:v>
                </c:pt>
                <c:pt idx="2">
                  <c:v>0.96666666666666679</c:v>
                </c:pt>
                <c:pt idx="3">
                  <c:v>1.0333333333333334</c:v>
                </c:pt>
                <c:pt idx="4">
                  <c:v>0.96666666666666679</c:v>
                </c:pt>
                <c:pt idx="5">
                  <c:v>1.0666666666666667</c:v>
                </c:pt>
                <c:pt idx="6">
                  <c:v>0.93333333333333346</c:v>
                </c:pt>
                <c:pt idx="7">
                  <c:v>0.96666666666666667</c:v>
                </c:pt>
                <c:pt idx="8">
                  <c:v>0.93333333333333324</c:v>
                </c:pt>
                <c:pt idx="9">
                  <c:v>1</c:v>
                </c:pt>
                <c:pt idx="10">
                  <c:v>1.1333333333333335</c:v>
                </c:pt>
                <c:pt idx="11">
                  <c:v>1.2333333333333334</c:v>
                </c:pt>
                <c:pt idx="12">
                  <c:v>1.2333333333333334</c:v>
                </c:pt>
                <c:pt idx="13">
                  <c:v>1.2000000000000002</c:v>
                </c:pt>
                <c:pt idx="14">
                  <c:v>1.0999999999999999</c:v>
                </c:pt>
                <c:pt idx="15">
                  <c:v>1.0333333333333334</c:v>
                </c:pt>
                <c:pt idx="16">
                  <c:v>0.93333333333333324</c:v>
                </c:pt>
                <c:pt idx="17">
                  <c:v>0.8666666666666667</c:v>
                </c:pt>
                <c:pt idx="18">
                  <c:v>0.96666666666666679</c:v>
                </c:pt>
                <c:pt idx="19">
                  <c:v>0.79999999999999993</c:v>
                </c:pt>
                <c:pt idx="20">
                  <c:v>0.6</c:v>
                </c:pt>
                <c:pt idx="21">
                  <c:v>0.26666666666666666</c:v>
                </c:pt>
                <c:pt idx="22">
                  <c:v>0.20000000000000004</c:v>
                </c:pt>
                <c:pt idx="23">
                  <c:v>0.20000000000000004</c:v>
                </c:pt>
                <c:pt idx="24">
                  <c:v>0.6</c:v>
                </c:pt>
                <c:pt idx="25">
                  <c:v>0.9</c:v>
                </c:pt>
                <c:pt idx="26">
                  <c:v>1.1333333333333333</c:v>
                </c:pt>
                <c:pt idx="27">
                  <c:v>0.9</c:v>
                </c:pt>
                <c:pt idx="28">
                  <c:v>0.833333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75-46E0-87EB-F4839FD7D9C3}"/>
            </c:ext>
          </c:extLst>
        </c:ser>
        <c:ser>
          <c:idx val="2"/>
          <c:order val="2"/>
          <c:tx>
            <c:strRef>
              <c:f>'G.I.7b'!$D$3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.I.7b'!$A$4:$A$32</c:f>
              <c:numCache>
                <c:formatCode>dd\-mm\-yyyy</c:formatCode>
                <c:ptCount val="2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 formatCode="m/d/yyyy">
                  <c:v>44347</c:v>
                </c:pt>
              </c:numCache>
            </c:numRef>
          </c:cat>
          <c:val>
            <c:numRef>
              <c:f>'G.I.7b'!$D$4:$D$32</c:f>
              <c:numCache>
                <c:formatCode>0.0</c:formatCode>
                <c:ptCount val="29"/>
                <c:pt idx="0">
                  <c:v>1.8666666666666665</c:v>
                </c:pt>
                <c:pt idx="1">
                  <c:v>1.8666666666666665</c:v>
                </c:pt>
                <c:pt idx="2">
                  <c:v>1.8333333333333333</c:v>
                </c:pt>
                <c:pt idx="3">
                  <c:v>1.8</c:v>
                </c:pt>
                <c:pt idx="4">
                  <c:v>1.7666666666666666</c:v>
                </c:pt>
                <c:pt idx="5">
                  <c:v>1.7666666666666666</c:v>
                </c:pt>
                <c:pt idx="6">
                  <c:v>1.8</c:v>
                </c:pt>
                <c:pt idx="7">
                  <c:v>1.7333333333333334</c:v>
                </c:pt>
                <c:pt idx="8">
                  <c:v>1.7</c:v>
                </c:pt>
                <c:pt idx="9">
                  <c:v>1.6333333333333335</c:v>
                </c:pt>
                <c:pt idx="10">
                  <c:v>1.7</c:v>
                </c:pt>
                <c:pt idx="11">
                  <c:v>1.5999999999999999</c:v>
                </c:pt>
                <c:pt idx="12">
                  <c:v>1.5666666666666664</c:v>
                </c:pt>
                <c:pt idx="13">
                  <c:v>1.5666666666666667</c:v>
                </c:pt>
                <c:pt idx="14">
                  <c:v>1.6333333333333335</c:v>
                </c:pt>
                <c:pt idx="15">
                  <c:v>1.5666666666666664</c:v>
                </c:pt>
                <c:pt idx="16">
                  <c:v>1.4000000000000001</c:v>
                </c:pt>
                <c:pt idx="17">
                  <c:v>1.3333333333333333</c:v>
                </c:pt>
                <c:pt idx="18">
                  <c:v>1.4666666666666666</c:v>
                </c:pt>
                <c:pt idx="19">
                  <c:v>1.3666666666666669</c:v>
                </c:pt>
                <c:pt idx="20">
                  <c:v>1.3333333333333333</c:v>
                </c:pt>
                <c:pt idx="21">
                  <c:v>1.2333333333333334</c:v>
                </c:pt>
                <c:pt idx="22">
                  <c:v>1.3</c:v>
                </c:pt>
                <c:pt idx="23">
                  <c:v>1.3333333333333333</c:v>
                </c:pt>
                <c:pt idx="24">
                  <c:v>1.3</c:v>
                </c:pt>
                <c:pt idx="25">
                  <c:v>1.2333333333333332</c:v>
                </c:pt>
                <c:pt idx="26">
                  <c:v>1.1333333333333333</c:v>
                </c:pt>
                <c:pt idx="27">
                  <c:v>1.09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75-46E0-87EB-F4839FD7D9C3}"/>
            </c:ext>
          </c:extLst>
        </c:ser>
        <c:ser>
          <c:idx val="3"/>
          <c:order val="3"/>
          <c:tx>
            <c:strRef>
              <c:f>'G.I.7b'!$E$3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5B9BD5"/>
              </a:solidFill>
              <a:round/>
            </a:ln>
            <a:effectLst/>
          </c:spPr>
          <c:marker>
            <c:symbol val="none"/>
          </c:marker>
          <c:cat>
            <c:numRef>
              <c:f>'G.I.7b'!$A$4:$A$32</c:f>
              <c:numCache>
                <c:formatCode>dd\-mm\-yyyy</c:formatCode>
                <c:ptCount val="2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 formatCode="m/d/yyyy">
                  <c:v>44347</c:v>
                </c:pt>
              </c:numCache>
            </c:numRef>
          </c:cat>
          <c:val>
            <c:numRef>
              <c:f>'G.I.7b'!$E$4:$E$32</c:f>
              <c:numCache>
                <c:formatCode>0.0</c:formatCode>
                <c:ptCount val="29"/>
                <c:pt idx="0">
                  <c:v>2.2000000000000002</c:v>
                </c:pt>
                <c:pt idx="1">
                  <c:v>2.1666666666666665</c:v>
                </c:pt>
                <c:pt idx="2">
                  <c:v>2.1</c:v>
                </c:pt>
                <c:pt idx="3">
                  <c:v>2.0666666666666664</c:v>
                </c:pt>
                <c:pt idx="4">
                  <c:v>2.0333333333333332</c:v>
                </c:pt>
                <c:pt idx="5">
                  <c:v>2.0666666666666664</c:v>
                </c:pt>
                <c:pt idx="6">
                  <c:v>2.1</c:v>
                </c:pt>
                <c:pt idx="7">
                  <c:v>2.2333333333333338</c:v>
                </c:pt>
                <c:pt idx="8">
                  <c:v>2.3333333333333335</c:v>
                </c:pt>
                <c:pt idx="9">
                  <c:v>2.3666666666666667</c:v>
                </c:pt>
                <c:pt idx="10">
                  <c:v>2.333333333333333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.3333333333333335</c:v>
                </c:pt>
                <c:pt idx="14">
                  <c:v>2.2666666666666662</c:v>
                </c:pt>
                <c:pt idx="15">
                  <c:v>1.9666666666666668</c:v>
                </c:pt>
                <c:pt idx="16">
                  <c:v>1.5666666666666667</c:v>
                </c:pt>
                <c:pt idx="17">
                  <c:v>1.2666666666666666</c:v>
                </c:pt>
                <c:pt idx="18">
                  <c:v>1.3333333333333333</c:v>
                </c:pt>
                <c:pt idx="19">
                  <c:v>1.5</c:v>
                </c:pt>
                <c:pt idx="20">
                  <c:v>1.6666666666666667</c:v>
                </c:pt>
                <c:pt idx="21">
                  <c:v>1.6666666666666667</c:v>
                </c:pt>
                <c:pt idx="22">
                  <c:v>1.6333333333333335</c:v>
                </c:pt>
                <c:pt idx="23">
                  <c:v>1.6000000000000003</c:v>
                </c:pt>
                <c:pt idx="24">
                  <c:v>1.5333333333333332</c:v>
                </c:pt>
                <c:pt idx="25">
                  <c:v>1.4333333333333333</c:v>
                </c:pt>
                <c:pt idx="26">
                  <c:v>1.4333333333333336</c:v>
                </c:pt>
                <c:pt idx="27">
                  <c:v>1.9666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75-46E0-87EB-F4839FD7D9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5174767"/>
        <c:axId val="372955279"/>
      </c:lineChart>
      <c:dateAx>
        <c:axId val="375174767"/>
        <c:scaling>
          <c:orientation val="minMax"/>
          <c:min val="43466"/>
        </c:scaling>
        <c:delete val="0"/>
        <c:axPos val="b"/>
        <c:numFmt formatCode="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2955279"/>
        <c:crosses val="autoZero"/>
        <c:auto val="1"/>
        <c:lblOffset val="100"/>
        <c:baseTimeUnit val="months"/>
        <c:majorUnit val="12"/>
        <c:majorTimeUnit val="months"/>
      </c:dateAx>
      <c:valAx>
        <c:axId val="372955279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5174767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31169315374936"/>
          <c:y val="0"/>
          <c:w val="0.73435242578179616"/>
          <c:h val="0.1277584204413472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6.6478276481745464E-3"/>
          <c:y val="0"/>
          <c:w val="0.99335217235182549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.I.8'!$B$2</c:f>
              <c:strCache>
                <c:ptCount val="1"/>
                <c:pt idx="0">
                  <c:v>Índice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.I.8'!$A$3:$A$259</c:f>
              <c:numCache>
                <c:formatCode>mmm\-yy</c:formatCode>
                <c:ptCount val="257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</c:numCache>
            </c:numRef>
          </c:cat>
          <c:val>
            <c:numRef>
              <c:f>'G.I.8'!$B$3:$B$259</c:f>
              <c:numCache>
                <c:formatCode>0.0</c:formatCode>
                <c:ptCount val="257"/>
                <c:pt idx="0">
                  <c:v>46.976818000000002</c:v>
                </c:pt>
                <c:pt idx="1">
                  <c:v>46.201363000000001</c:v>
                </c:pt>
                <c:pt idx="2">
                  <c:v>45.227673000000003</c:v>
                </c:pt>
                <c:pt idx="3">
                  <c:v>43.710442</c:v>
                </c:pt>
                <c:pt idx="4">
                  <c:v>43.646979999999999</c:v>
                </c:pt>
                <c:pt idx="5">
                  <c:v>44.537815000000002</c:v>
                </c:pt>
                <c:pt idx="6">
                  <c:v>44.679229999999997</c:v>
                </c:pt>
                <c:pt idx="7">
                  <c:v>45.653416</c:v>
                </c:pt>
                <c:pt idx="8">
                  <c:v>47.234054999999998</c:v>
                </c:pt>
                <c:pt idx="9">
                  <c:v>47.926895000000002</c:v>
                </c:pt>
                <c:pt idx="10">
                  <c:v>49.371493999999998</c:v>
                </c:pt>
                <c:pt idx="11">
                  <c:v>48.981395999999997</c:v>
                </c:pt>
                <c:pt idx="12">
                  <c:v>50.914543000000002</c:v>
                </c:pt>
                <c:pt idx="13">
                  <c:v>50.914073999999999</c:v>
                </c:pt>
                <c:pt idx="14">
                  <c:v>52.579020999999997</c:v>
                </c:pt>
                <c:pt idx="15">
                  <c:v>53.426482999999998</c:v>
                </c:pt>
                <c:pt idx="16">
                  <c:v>54.871566999999999</c:v>
                </c:pt>
                <c:pt idx="17">
                  <c:v>54.170177000000002</c:v>
                </c:pt>
                <c:pt idx="18">
                  <c:v>54.624026999999998</c:v>
                </c:pt>
                <c:pt idx="19">
                  <c:v>54.856814999999997</c:v>
                </c:pt>
                <c:pt idx="20">
                  <c:v>54.749125999999997</c:v>
                </c:pt>
                <c:pt idx="21">
                  <c:v>54.100132000000002</c:v>
                </c:pt>
                <c:pt idx="22">
                  <c:v>54.067616000000001</c:v>
                </c:pt>
                <c:pt idx="23">
                  <c:v>53.719467000000002</c:v>
                </c:pt>
                <c:pt idx="24">
                  <c:v>52.497264999999999</c:v>
                </c:pt>
                <c:pt idx="25">
                  <c:v>52.129306999999997</c:v>
                </c:pt>
                <c:pt idx="26">
                  <c:v>51.042774000000001</c:v>
                </c:pt>
                <c:pt idx="27">
                  <c:v>49.383778</c:v>
                </c:pt>
                <c:pt idx="28">
                  <c:v>48.955997000000004</c:v>
                </c:pt>
                <c:pt idx="29">
                  <c:v>48.295665999999997</c:v>
                </c:pt>
                <c:pt idx="30">
                  <c:v>48.548721</c:v>
                </c:pt>
                <c:pt idx="31">
                  <c:v>49.107059</c:v>
                </c:pt>
                <c:pt idx="32">
                  <c:v>48.163139000000001</c:v>
                </c:pt>
                <c:pt idx="33">
                  <c:v>49.729312999999998</c:v>
                </c:pt>
                <c:pt idx="34">
                  <c:v>50.545180999999999</c:v>
                </c:pt>
                <c:pt idx="35">
                  <c:v>50.210869000000002</c:v>
                </c:pt>
                <c:pt idx="36">
                  <c:v>50.259464000000001</c:v>
                </c:pt>
                <c:pt idx="37">
                  <c:v>49.693278999999997</c:v>
                </c:pt>
                <c:pt idx="38">
                  <c:v>49.368668</c:v>
                </c:pt>
                <c:pt idx="39">
                  <c:v>50.709724000000001</c:v>
                </c:pt>
                <c:pt idx="40">
                  <c:v>50.963509000000002</c:v>
                </c:pt>
                <c:pt idx="41">
                  <c:v>51.620807999999997</c:v>
                </c:pt>
                <c:pt idx="42">
                  <c:v>50.367061999999997</c:v>
                </c:pt>
                <c:pt idx="43">
                  <c:v>49.683684999999997</c:v>
                </c:pt>
                <c:pt idx="44">
                  <c:v>49.341881000000001</c:v>
                </c:pt>
                <c:pt idx="45">
                  <c:v>48.483111999999998</c:v>
                </c:pt>
                <c:pt idx="46">
                  <c:v>47.553351999999997</c:v>
                </c:pt>
                <c:pt idx="47">
                  <c:v>45.822277</c:v>
                </c:pt>
                <c:pt idx="48">
                  <c:v>44.678066000000001</c:v>
                </c:pt>
                <c:pt idx="49">
                  <c:v>43.434795000000001</c:v>
                </c:pt>
                <c:pt idx="50">
                  <c:v>40.501807999999997</c:v>
                </c:pt>
                <c:pt idx="51">
                  <c:v>40.375210000000003</c:v>
                </c:pt>
                <c:pt idx="52">
                  <c:v>39.392105000000001</c:v>
                </c:pt>
                <c:pt idx="53">
                  <c:v>40.780323000000003</c:v>
                </c:pt>
                <c:pt idx="54">
                  <c:v>42.418757999999997</c:v>
                </c:pt>
                <c:pt idx="55">
                  <c:v>42.95438</c:v>
                </c:pt>
                <c:pt idx="56">
                  <c:v>44.348660000000002</c:v>
                </c:pt>
                <c:pt idx="57">
                  <c:v>44.725074999999997</c:v>
                </c:pt>
                <c:pt idx="58">
                  <c:v>45.897635999999999</c:v>
                </c:pt>
                <c:pt idx="59">
                  <c:v>46.610142000000003</c:v>
                </c:pt>
                <c:pt idx="60">
                  <c:v>47.426147</c:v>
                </c:pt>
                <c:pt idx="61">
                  <c:v>47.301392</c:v>
                </c:pt>
                <c:pt idx="62">
                  <c:v>48.670020999999998</c:v>
                </c:pt>
                <c:pt idx="63">
                  <c:v>49.636887000000002</c:v>
                </c:pt>
                <c:pt idx="64">
                  <c:v>50.482162000000002</c:v>
                </c:pt>
                <c:pt idx="65">
                  <c:v>49.428513000000002</c:v>
                </c:pt>
                <c:pt idx="66">
                  <c:v>50.066433000000004</c:v>
                </c:pt>
                <c:pt idx="67">
                  <c:v>50.444614000000001</c:v>
                </c:pt>
                <c:pt idx="68">
                  <c:v>47.175465000000003</c:v>
                </c:pt>
                <c:pt idx="69">
                  <c:v>45.481471999999997</c:v>
                </c:pt>
                <c:pt idx="70">
                  <c:v>47.300884000000003</c:v>
                </c:pt>
                <c:pt idx="71">
                  <c:v>47.612808000000001</c:v>
                </c:pt>
                <c:pt idx="72">
                  <c:v>46.988815000000002</c:v>
                </c:pt>
                <c:pt idx="73">
                  <c:v>47.060062000000002</c:v>
                </c:pt>
                <c:pt idx="74">
                  <c:v>47.242645000000003</c:v>
                </c:pt>
                <c:pt idx="75">
                  <c:v>45.747565999999999</c:v>
                </c:pt>
                <c:pt idx="76">
                  <c:v>45.624203000000001</c:v>
                </c:pt>
                <c:pt idx="77">
                  <c:v>45.563617999999998</c:v>
                </c:pt>
                <c:pt idx="78">
                  <c:v>45.714328999999999</c:v>
                </c:pt>
                <c:pt idx="79">
                  <c:v>45.753673999999997</c:v>
                </c:pt>
                <c:pt idx="80">
                  <c:v>46.582462</c:v>
                </c:pt>
                <c:pt idx="81">
                  <c:v>47.214565</c:v>
                </c:pt>
                <c:pt idx="82">
                  <c:v>46.857737999999998</c:v>
                </c:pt>
                <c:pt idx="83">
                  <c:v>46.046844</c:v>
                </c:pt>
                <c:pt idx="84">
                  <c:v>47.696838</c:v>
                </c:pt>
                <c:pt idx="85">
                  <c:v>48.028998999999999</c:v>
                </c:pt>
                <c:pt idx="86">
                  <c:v>48.108974000000003</c:v>
                </c:pt>
                <c:pt idx="87">
                  <c:v>48.409534000000001</c:v>
                </c:pt>
                <c:pt idx="88">
                  <c:v>48.352547000000001</c:v>
                </c:pt>
                <c:pt idx="89">
                  <c:v>49.118259000000002</c:v>
                </c:pt>
                <c:pt idx="90">
                  <c:v>48.407803000000001</c:v>
                </c:pt>
                <c:pt idx="91">
                  <c:v>48.553001000000002</c:v>
                </c:pt>
                <c:pt idx="92">
                  <c:v>48.755692000000003</c:v>
                </c:pt>
                <c:pt idx="93">
                  <c:v>48.477398000000001</c:v>
                </c:pt>
                <c:pt idx="94">
                  <c:v>47.870567000000001</c:v>
                </c:pt>
                <c:pt idx="95">
                  <c:v>46.696143999999997</c:v>
                </c:pt>
                <c:pt idx="96">
                  <c:v>47.019119000000003</c:v>
                </c:pt>
                <c:pt idx="97">
                  <c:v>47.056583000000003</c:v>
                </c:pt>
                <c:pt idx="98">
                  <c:v>47.193359000000001</c:v>
                </c:pt>
                <c:pt idx="99">
                  <c:v>47.830765</c:v>
                </c:pt>
                <c:pt idx="100">
                  <c:v>48.737335000000002</c:v>
                </c:pt>
                <c:pt idx="101">
                  <c:v>48.001865000000002</c:v>
                </c:pt>
                <c:pt idx="102">
                  <c:v>47.769936000000001</c:v>
                </c:pt>
                <c:pt idx="103">
                  <c:v>50.086162999999999</c:v>
                </c:pt>
                <c:pt idx="104">
                  <c:v>50.390704999999997</c:v>
                </c:pt>
                <c:pt idx="105">
                  <c:v>51.779133000000002</c:v>
                </c:pt>
                <c:pt idx="106">
                  <c:v>53.620018000000002</c:v>
                </c:pt>
                <c:pt idx="107">
                  <c:v>54.290095999999998</c:v>
                </c:pt>
                <c:pt idx="108">
                  <c:v>54.911079000000001</c:v>
                </c:pt>
                <c:pt idx="109">
                  <c:v>55.101363999999997</c:v>
                </c:pt>
                <c:pt idx="110">
                  <c:v>56.746166000000002</c:v>
                </c:pt>
                <c:pt idx="111">
                  <c:v>55.443202999999997</c:v>
                </c:pt>
                <c:pt idx="112">
                  <c:v>53.265469000000003</c:v>
                </c:pt>
                <c:pt idx="113">
                  <c:v>52.161034000000001</c:v>
                </c:pt>
                <c:pt idx="114">
                  <c:v>50.714691000000002</c:v>
                </c:pt>
                <c:pt idx="115">
                  <c:v>49.108086</c:v>
                </c:pt>
                <c:pt idx="116">
                  <c:v>46.878177999999998</c:v>
                </c:pt>
                <c:pt idx="117">
                  <c:v>46.632717</c:v>
                </c:pt>
                <c:pt idx="118">
                  <c:v>46.704315000000001</c:v>
                </c:pt>
                <c:pt idx="119">
                  <c:v>46.086689</c:v>
                </c:pt>
                <c:pt idx="120">
                  <c:v>46.103043</c:v>
                </c:pt>
                <c:pt idx="121">
                  <c:v>44.429768000000003</c:v>
                </c:pt>
                <c:pt idx="122">
                  <c:v>43.724262000000003</c:v>
                </c:pt>
                <c:pt idx="123">
                  <c:v>42.864044</c:v>
                </c:pt>
                <c:pt idx="124">
                  <c:v>42.834957000000003</c:v>
                </c:pt>
                <c:pt idx="125">
                  <c:v>42.995463999999998</c:v>
                </c:pt>
                <c:pt idx="126">
                  <c:v>43.567230000000002</c:v>
                </c:pt>
                <c:pt idx="127">
                  <c:v>44.340758999999998</c:v>
                </c:pt>
                <c:pt idx="128">
                  <c:v>45.138621999999998</c:v>
                </c:pt>
                <c:pt idx="129">
                  <c:v>45.773398999999998</c:v>
                </c:pt>
                <c:pt idx="130">
                  <c:v>45.422545999999997</c:v>
                </c:pt>
                <c:pt idx="131">
                  <c:v>44.755501000000002</c:v>
                </c:pt>
                <c:pt idx="132">
                  <c:v>44.930881999999997</c:v>
                </c:pt>
                <c:pt idx="133">
                  <c:v>43.718921999999999</c:v>
                </c:pt>
                <c:pt idx="134">
                  <c:v>43.036529999999999</c:v>
                </c:pt>
                <c:pt idx="135">
                  <c:v>40.958542000000001</c:v>
                </c:pt>
                <c:pt idx="136">
                  <c:v>44.250461999999999</c:v>
                </c:pt>
                <c:pt idx="137">
                  <c:v>46.310046999999997</c:v>
                </c:pt>
                <c:pt idx="138">
                  <c:v>47.448399000000002</c:v>
                </c:pt>
                <c:pt idx="139">
                  <c:v>48.066440999999998</c:v>
                </c:pt>
                <c:pt idx="140">
                  <c:v>48.390017999999998</c:v>
                </c:pt>
                <c:pt idx="141">
                  <c:v>48.466315999999999</c:v>
                </c:pt>
                <c:pt idx="142">
                  <c:v>48.034702000000003</c:v>
                </c:pt>
                <c:pt idx="143">
                  <c:v>48.178958999999999</c:v>
                </c:pt>
                <c:pt idx="144">
                  <c:v>48.378501999999997</c:v>
                </c:pt>
                <c:pt idx="145">
                  <c:v>48.328220000000002</c:v>
                </c:pt>
                <c:pt idx="146">
                  <c:v>48.787170000000003</c:v>
                </c:pt>
                <c:pt idx="147">
                  <c:v>48.981552000000001</c:v>
                </c:pt>
                <c:pt idx="148">
                  <c:v>49.747107999999997</c:v>
                </c:pt>
                <c:pt idx="149">
                  <c:v>50.427501999999997</c:v>
                </c:pt>
                <c:pt idx="150">
                  <c:v>50.515259</c:v>
                </c:pt>
                <c:pt idx="151">
                  <c:v>50.406562999999998</c:v>
                </c:pt>
                <c:pt idx="152">
                  <c:v>50.028922999999999</c:v>
                </c:pt>
                <c:pt idx="153">
                  <c:v>49.060425000000002</c:v>
                </c:pt>
                <c:pt idx="154">
                  <c:v>49.123176999999998</c:v>
                </c:pt>
                <c:pt idx="155">
                  <c:v>48.999195</c:v>
                </c:pt>
                <c:pt idx="156">
                  <c:v>48.168995000000002</c:v>
                </c:pt>
                <c:pt idx="157">
                  <c:v>49.487175000000001</c:v>
                </c:pt>
                <c:pt idx="158">
                  <c:v>49.242621999999997</c:v>
                </c:pt>
                <c:pt idx="159">
                  <c:v>49.787551999999998</c:v>
                </c:pt>
                <c:pt idx="160">
                  <c:v>50.314411</c:v>
                </c:pt>
                <c:pt idx="161">
                  <c:v>50.125881</c:v>
                </c:pt>
                <c:pt idx="162">
                  <c:v>49.425441999999997</c:v>
                </c:pt>
                <c:pt idx="163">
                  <c:v>48.789954999999999</c:v>
                </c:pt>
                <c:pt idx="164">
                  <c:v>48.400115999999997</c:v>
                </c:pt>
                <c:pt idx="165">
                  <c:v>47.886772000000001</c:v>
                </c:pt>
                <c:pt idx="166">
                  <c:v>47.969242000000001</c:v>
                </c:pt>
                <c:pt idx="167">
                  <c:v>48.263106999999998</c:v>
                </c:pt>
                <c:pt idx="168">
                  <c:v>47.579211999999998</c:v>
                </c:pt>
                <c:pt idx="169">
                  <c:v>47.310951000000003</c:v>
                </c:pt>
                <c:pt idx="170">
                  <c:v>48.594990000000003</c:v>
                </c:pt>
                <c:pt idx="171">
                  <c:v>49.084147999999999</c:v>
                </c:pt>
                <c:pt idx="172">
                  <c:v>48.877200999999999</c:v>
                </c:pt>
                <c:pt idx="173">
                  <c:v>48.748108000000002</c:v>
                </c:pt>
                <c:pt idx="174">
                  <c:v>48.584060999999998</c:v>
                </c:pt>
                <c:pt idx="175">
                  <c:v>47.892445000000002</c:v>
                </c:pt>
                <c:pt idx="176">
                  <c:v>48.515289000000003</c:v>
                </c:pt>
                <c:pt idx="177">
                  <c:v>48.319640999999997</c:v>
                </c:pt>
                <c:pt idx="178">
                  <c:v>48.300648000000002</c:v>
                </c:pt>
                <c:pt idx="179">
                  <c:v>48.408768000000002</c:v>
                </c:pt>
                <c:pt idx="180">
                  <c:v>48.971736999999997</c:v>
                </c:pt>
                <c:pt idx="181">
                  <c:v>48.640942000000003</c:v>
                </c:pt>
                <c:pt idx="182">
                  <c:v>48.839272000000001</c:v>
                </c:pt>
                <c:pt idx="183">
                  <c:v>48.936798000000003</c:v>
                </c:pt>
                <c:pt idx="184">
                  <c:v>48.981163000000002</c:v>
                </c:pt>
                <c:pt idx="185">
                  <c:v>49.190392000000003</c:v>
                </c:pt>
                <c:pt idx="186">
                  <c:v>49.098278000000001</c:v>
                </c:pt>
                <c:pt idx="187">
                  <c:v>49.482745999999999</c:v>
                </c:pt>
                <c:pt idx="188">
                  <c:v>49.017212000000001</c:v>
                </c:pt>
                <c:pt idx="189">
                  <c:v>49.161835000000004</c:v>
                </c:pt>
                <c:pt idx="190">
                  <c:v>49.312610999999997</c:v>
                </c:pt>
                <c:pt idx="191">
                  <c:v>49.295315000000002</c:v>
                </c:pt>
                <c:pt idx="192">
                  <c:v>49.437385999999996</c:v>
                </c:pt>
                <c:pt idx="193">
                  <c:v>49.993792999999997</c:v>
                </c:pt>
                <c:pt idx="194">
                  <c:v>49.568919999999999</c:v>
                </c:pt>
                <c:pt idx="195">
                  <c:v>48.630459000000002</c:v>
                </c:pt>
                <c:pt idx="196">
                  <c:v>48.738734999999998</c:v>
                </c:pt>
                <c:pt idx="197">
                  <c:v>48.796348999999999</c:v>
                </c:pt>
                <c:pt idx="198">
                  <c:v>49.176085999999998</c:v>
                </c:pt>
                <c:pt idx="199">
                  <c:v>49.193480999999998</c:v>
                </c:pt>
                <c:pt idx="200">
                  <c:v>48.968311</c:v>
                </c:pt>
                <c:pt idx="201">
                  <c:v>48.990425000000002</c:v>
                </c:pt>
                <c:pt idx="202">
                  <c:v>48.715572000000002</c:v>
                </c:pt>
                <c:pt idx="203">
                  <c:v>48.222656000000001</c:v>
                </c:pt>
                <c:pt idx="204">
                  <c:v>47.426167</c:v>
                </c:pt>
                <c:pt idx="205">
                  <c:v>48.070476999999997</c:v>
                </c:pt>
                <c:pt idx="206">
                  <c:v>47.681823999999999</c:v>
                </c:pt>
                <c:pt idx="207">
                  <c:v>47.233001999999999</c:v>
                </c:pt>
                <c:pt idx="208">
                  <c:v>47.424492000000001</c:v>
                </c:pt>
                <c:pt idx="209">
                  <c:v>47.215668000000001</c:v>
                </c:pt>
                <c:pt idx="210">
                  <c:v>46.743946000000001</c:v>
                </c:pt>
                <c:pt idx="211">
                  <c:v>46.467692999999997</c:v>
                </c:pt>
                <c:pt idx="212">
                  <c:v>45.634010000000004</c:v>
                </c:pt>
                <c:pt idx="213">
                  <c:v>45.300251000000003</c:v>
                </c:pt>
                <c:pt idx="214">
                  <c:v>46.174210000000002</c:v>
                </c:pt>
                <c:pt idx="215">
                  <c:v>45.768036000000002</c:v>
                </c:pt>
                <c:pt idx="216">
                  <c:v>45.774521</c:v>
                </c:pt>
                <c:pt idx="217">
                  <c:v>45.484386000000001</c:v>
                </c:pt>
                <c:pt idx="218">
                  <c:v>44.968285000000002</c:v>
                </c:pt>
                <c:pt idx="219">
                  <c:v>44.894137999999998</c:v>
                </c:pt>
                <c:pt idx="220">
                  <c:v>44.678561999999999</c:v>
                </c:pt>
                <c:pt idx="221">
                  <c:v>44.707541999999997</c:v>
                </c:pt>
                <c:pt idx="222">
                  <c:v>45.013751999999997</c:v>
                </c:pt>
                <c:pt idx="223">
                  <c:v>45.761794999999999</c:v>
                </c:pt>
                <c:pt idx="224">
                  <c:v>46.106681999999999</c:v>
                </c:pt>
                <c:pt idx="225">
                  <c:v>46.262779000000002</c:v>
                </c:pt>
                <c:pt idx="226">
                  <c:v>46.415191999999998</c:v>
                </c:pt>
                <c:pt idx="227">
                  <c:v>47.347740000000002</c:v>
                </c:pt>
                <c:pt idx="228">
                  <c:v>47.860534999999999</c:v>
                </c:pt>
                <c:pt idx="229">
                  <c:v>48.282654000000001</c:v>
                </c:pt>
                <c:pt idx="230">
                  <c:v>48.884121</c:v>
                </c:pt>
                <c:pt idx="231">
                  <c:v>49.242569000000003</c:v>
                </c:pt>
                <c:pt idx="232">
                  <c:v>49.872410000000002</c:v>
                </c:pt>
                <c:pt idx="233">
                  <c:v>50.112586999999998</c:v>
                </c:pt>
                <c:pt idx="234">
                  <c:v>50.149158</c:v>
                </c:pt>
                <c:pt idx="235">
                  <c:v>49.916046000000001</c:v>
                </c:pt>
                <c:pt idx="236">
                  <c:v>49.907406000000002</c:v>
                </c:pt>
                <c:pt idx="237">
                  <c:v>49.813637</c:v>
                </c:pt>
                <c:pt idx="238">
                  <c:v>49.869629000000003</c:v>
                </c:pt>
                <c:pt idx="239">
                  <c:v>49.655074999999997</c:v>
                </c:pt>
                <c:pt idx="240">
                  <c:v>49.383682</c:v>
                </c:pt>
                <c:pt idx="241">
                  <c:v>42.553856000000003</c:v>
                </c:pt>
                <c:pt idx="242">
                  <c:v>40.888545999999998</c:v>
                </c:pt>
                <c:pt idx="243">
                  <c:v>37.743523000000003</c:v>
                </c:pt>
                <c:pt idx="244">
                  <c:v>42.113475999999999</c:v>
                </c:pt>
                <c:pt idx="245">
                  <c:v>45.895465999999999</c:v>
                </c:pt>
                <c:pt idx="246">
                  <c:v>46.943939</c:v>
                </c:pt>
                <c:pt idx="247">
                  <c:v>46.886398</c:v>
                </c:pt>
                <c:pt idx="248">
                  <c:v>45.891804</c:v>
                </c:pt>
                <c:pt idx="249">
                  <c:v>45.566101000000003</c:v>
                </c:pt>
                <c:pt idx="250">
                  <c:v>43.324162000000001</c:v>
                </c:pt>
                <c:pt idx="251">
                  <c:v>41.671989000000004</c:v>
                </c:pt>
                <c:pt idx="252">
                  <c:v>40.895789999999998</c:v>
                </c:pt>
                <c:pt idx="253">
                  <c:v>38.762473999999997</c:v>
                </c:pt>
                <c:pt idx="254">
                  <c:v>38.490031999999999</c:v>
                </c:pt>
                <c:pt idx="255">
                  <c:v>37.599079000000003</c:v>
                </c:pt>
                <c:pt idx="256" formatCode="General">
                  <c:v>3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62-44EA-BFBC-7C106B7A7B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2256176"/>
        <c:axId val="892261752"/>
      </c:lineChart>
      <c:dateAx>
        <c:axId val="892256176"/>
        <c:scaling>
          <c:orientation val="minMax"/>
          <c:min val="3652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2261752"/>
        <c:crossesAt val="50"/>
        <c:auto val="1"/>
        <c:lblOffset val="100"/>
        <c:baseTimeUnit val="months"/>
        <c:majorUnit val="24"/>
        <c:majorTimeUnit val="months"/>
      </c:dateAx>
      <c:valAx>
        <c:axId val="892261752"/>
        <c:scaling>
          <c:orientation val="minMax"/>
          <c:max val="60"/>
          <c:min val="35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225617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G.1b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.1b!$A$2:$A$86</c:f>
              <c:numCache>
                <c:formatCode>General</c:formatCode>
                <c:ptCount val="85"/>
                <c:pt idx="0" formatCode="m/d/yyyy">
                  <c:v>36526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 formatCode="m/d/yyyy">
                  <c:v>36892</c:v>
                </c:pt>
                <c:pt idx="5">
                  <c:v>2001</c:v>
                </c:pt>
                <c:pt idx="6">
                  <c:v>2001</c:v>
                </c:pt>
                <c:pt idx="7">
                  <c:v>2001</c:v>
                </c:pt>
                <c:pt idx="8" formatCode="m/d/yyyy">
                  <c:v>37257</c:v>
                </c:pt>
                <c:pt idx="9">
                  <c:v>2002</c:v>
                </c:pt>
                <c:pt idx="10">
                  <c:v>2002</c:v>
                </c:pt>
                <c:pt idx="11">
                  <c:v>2002</c:v>
                </c:pt>
                <c:pt idx="12" formatCode="m/d/yyyy">
                  <c:v>37622</c:v>
                </c:pt>
                <c:pt idx="13">
                  <c:v>2003</c:v>
                </c:pt>
                <c:pt idx="14">
                  <c:v>2003</c:v>
                </c:pt>
                <c:pt idx="15">
                  <c:v>2003</c:v>
                </c:pt>
                <c:pt idx="16" formatCode="m/d/yyyy">
                  <c:v>37987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 formatCode="m/d/yyyy">
                  <c:v>38353</c:v>
                </c:pt>
                <c:pt idx="21">
                  <c:v>2005</c:v>
                </c:pt>
                <c:pt idx="22">
                  <c:v>2005</c:v>
                </c:pt>
                <c:pt idx="23">
                  <c:v>2005</c:v>
                </c:pt>
                <c:pt idx="24" formatCode="m/d/yyyy">
                  <c:v>38718</c:v>
                </c:pt>
                <c:pt idx="25">
                  <c:v>2006</c:v>
                </c:pt>
                <c:pt idx="26">
                  <c:v>2006</c:v>
                </c:pt>
                <c:pt idx="27">
                  <c:v>2006</c:v>
                </c:pt>
                <c:pt idx="28" formatCode="m/d/yyyy">
                  <c:v>39083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 formatCode="m/d/yyyy">
                  <c:v>3944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 formatCode="m/d/yyyy">
                  <c:v>39814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 formatCode="m/d/yyyy">
                  <c:v>40179</c:v>
                </c:pt>
                <c:pt idx="41">
                  <c:v>2010</c:v>
                </c:pt>
                <c:pt idx="42">
                  <c:v>2010</c:v>
                </c:pt>
                <c:pt idx="43">
                  <c:v>2010</c:v>
                </c:pt>
                <c:pt idx="44" formatCode="m/d/yyyy">
                  <c:v>40544</c:v>
                </c:pt>
                <c:pt idx="45">
                  <c:v>2011</c:v>
                </c:pt>
                <c:pt idx="46">
                  <c:v>2011</c:v>
                </c:pt>
                <c:pt idx="47">
                  <c:v>2011</c:v>
                </c:pt>
                <c:pt idx="48" formatCode="m/d/yyyy">
                  <c:v>40909</c:v>
                </c:pt>
                <c:pt idx="49">
                  <c:v>2012</c:v>
                </c:pt>
                <c:pt idx="50">
                  <c:v>2012</c:v>
                </c:pt>
                <c:pt idx="51">
                  <c:v>2012</c:v>
                </c:pt>
                <c:pt idx="52" formatCode="m/d/yyyy">
                  <c:v>41275</c:v>
                </c:pt>
                <c:pt idx="53">
                  <c:v>2013</c:v>
                </c:pt>
                <c:pt idx="54">
                  <c:v>2013</c:v>
                </c:pt>
                <c:pt idx="55">
                  <c:v>2013</c:v>
                </c:pt>
                <c:pt idx="56" formatCode="m/d/yyyy">
                  <c:v>41640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 formatCode="m/d/yyyy">
                  <c:v>4200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 formatCode="m/d/yyyy">
                  <c:v>42370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 formatCode="m/d/yyyy">
                  <c:v>42736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 formatCode="m/d/yyyy">
                  <c:v>43101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 formatCode="m/d/yyyy">
                  <c:v>43466</c:v>
                </c:pt>
                <c:pt idx="77">
                  <c:v>2019</c:v>
                </c:pt>
                <c:pt idx="78">
                  <c:v>2019</c:v>
                </c:pt>
                <c:pt idx="79">
                  <c:v>2019</c:v>
                </c:pt>
                <c:pt idx="80" formatCode="m/d/yyyy">
                  <c:v>43831</c:v>
                </c:pt>
                <c:pt idx="81">
                  <c:v>2020</c:v>
                </c:pt>
                <c:pt idx="82">
                  <c:v>2020</c:v>
                </c:pt>
                <c:pt idx="83">
                  <c:v>2020</c:v>
                </c:pt>
                <c:pt idx="84" formatCode="m/d/yyyy">
                  <c:v>44197</c:v>
                </c:pt>
              </c:numCache>
            </c:numRef>
          </c:cat>
          <c:val>
            <c:numRef>
              <c:f>G.1b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EC02-4B8E-B92A-11044CEFF747}"/>
            </c:ext>
          </c:extLst>
        </c:ser>
        <c:ser>
          <c:idx val="1"/>
          <c:order val="1"/>
          <c:tx>
            <c:strRef>
              <c:f>G.1b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.1b!$A$2:$A$86</c:f>
              <c:numCache>
                <c:formatCode>General</c:formatCode>
                <c:ptCount val="85"/>
                <c:pt idx="0" formatCode="m/d/yyyy">
                  <c:v>36526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 formatCode="m/d/yyyy">
                  <c:v>36892</c:v>
                </c:pt>
                <c:pt idx="5">
                  <c:v>2001</c:v>
                </c:pt>
                <c:pt idx="6">
                  <c:v>2001</c:v>
                </c:pt>
                <c:pt idx="7">
                  <c:v>2001</c:v>
                </c:pt>
                <c:pt idx="8" formatCode="m/d/yyyy">
                  <c:v>37257</c:v>
                </c:pt>
                <c:pt idx="9">
                  <c:v>2002</c:v>
                </c:pt>
                <c:pt idx="10">
                  <c:v>2002</c:v>
                </c:pt>
                <c:pt idx="11">
                  <c:v>2002</c:v>
                </c:pt>
                <c:pt idx="12" formatCode="m/d/yyyy">
                  <c:v>37622</c:v>
                </c:pt>
                <c:pt idx="13">
                  <c:v>2003</c:v>
                </c:pt>
                <c:pt idx="14">
                  <c:v>2003</c:v>
                </c:pt>
                <c:pt idx="15">
                  <c:v>2003</c:v>
                </c:pt>
                <c:pt idx="16" formatCode="m/d/yyyy">
                  <c:v>37987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 formatCode="m/d/yyyy">
                  <c:v>38353</c:v>
                </c:pt>
                <c:pt idx="21">
                  <c:v>2005</c:v>
                </c:pt>
                <c:pt idx="22">
                  <c:v>2005</c:v>
                </c:pt>
                <c:pt idx="23">
                  <c:v>2005</c:v>
                </c:pt>
                <c:pt idx="24" formatCode="m/d/yyyy">
                  <c:v>38718</c:v>
                </c:pt>
                <c:pt idx="25">
                  <c:v>2006</c:v>
                </c:pt>
                <c:pt idx="26">
                  <c:v>2006</c:v>
                </c:pt>
                <c:pt idx="27">
                  <c:v>2006</c:v>
                </c:pt>
                <c:pt idx="28" formatCode="m/d/yyyy">
                  <c:v>39083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 formatCode="m/d/yyyy">
                  <c:v>3944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 formatCode="m/d/yyyy">
                  <c:v>39814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 formatCode="m/d/yyyy">
                  <c:v>40179</c:v>
                </c:pt>
                <c:pt idx="41">
                  <c:v>2010</c:v>
                </c:pt>
                <c:pt idx="42">
                  <c:v>2010</c:v>
                </c:pt>
                <c:pt idx="43">
                  <c:v>2010</c:v>
                </c:pt>
                <c:pt idx="44" formatCode="m/d/yyyy">
                  <c:v>40544</c:v>
                </c:pt>
                <c:pt idx="45">
                  <c:v>2011</c:v>
                </c:pt>
                <c:pt idx="46">
                  <c:v>2011</c:v>
                </c:pt>
                <c:pt idx="47">
                  <c:v>2011</c:v>
                </c:pt>
                <c:pt idx="48" formatCode="m/d/yyyy">
                  <c:v>40909</c:v>
                </c:pt>
                <c:pt idx="49">
                  <c:v>2012</c:v>
                </c:pt>
                <c:pt idx="50">
                  <c:v>2012</c:v>
                </c:pt>
                <c:pt idx="51">
                  <c:v>2012</c:v>
                </c:pt>
                <c:pt idx="52" formatCode="m/d/yyyy">
                  <c:v>41275</c:v>
                </c:pt>
                <c:pt idx="53">
                  <c:v>2013</c:v>
                </c:pt>
                <c:pt idx="54">
                  <c:v>2013</c:v>
                </c:pt>
                <c:pt idx="55">
                  <c:v>2013</c:v>
                </c:pt>
                <c:pt idx="56" formatCode="m/d/yyyy">
                  <c:v>41640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 formatCode="m/d/yyyy">
                  <c:v>4200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 formatCode="m/d/yyyy">
                  <c:v>42370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 formatCode="m/d/yyyy">
                  <c:v>42736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 formatCode="m/d/yyyy">
                  <c:v>43101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 formatCode="m/d/yyyy">
                  <c:v>43466</c:v>
                </c:pt>
                <c:pt idx="77">
                  <c:v>2019</c:v>
                </c:pt>
                <c:pt idx="78">
                  <c:v>2019</c:v>
                </c:pt>
                <c:pt idx="79">
                  <c:v>2019</c:v>
                </c:pt>
                <c:pt idx="80" formatCode="m/d/yyyy">
                  <c:v>43831</c:v>
                </c:pt>
                <c:pt idx="81">
                  <c:v>2020</c:v>
                </c:pt>
                <c:pt idx="82">
                  <c:v>2020</c:v>
                </c:pt>
                <c:pt idx="83">
                  <c:v>2020</c:v>
                </c:pt>
                <c:pt idx="84" formatCode="m/d/yyyy">
                  <c:v>44197</c:v>
                </c:pt>
              </c:numCache>
            </c:numRef>
          </c:cat>
          <c:val>
            <c:numRef>
              <c:f>G.1b!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EC02-4B8E-B92A-11044CEFF747}"/>
            </c:ext>
          </c:extLst>
        </c:ser>
        <c:ser>
          <c:idx val="2"/>
          <c:order val="2"/>
          <c:tx>
            <c:strRef>
              <c:f>G.1b!$B$1</c:f>
              <c:strCache>
                <c:ptCount val="1"/>
                <c:pt idx="0">
                  <c:v>Economías desarrolladas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G.1b!$A$2:$A$86</c:f>
              <c:numCache>
                <c:formatCode>General</c:formatCode>
                <c:ptCount val="85"/>
                <c:pt idx="0" formatCode="m/d/yyyy">
                  <c:v>36526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 formatCode="m/d/yyyy">
                  <c:v>36892</c:v>
                </c:pt>
                <c:pt idx="5">
                  <c:v>2001</c:v>
                </c:pt>
                <c:pt idx="6">
                  <c:v>2001</c:v>
                </c:pt>
                <c:pt idx="7">
                  <c:v>2001</c:v>
                </c:pt>
                <c:pt idx="8" formatCode="m/d/yyyy">
                  <c:v>37257</c:v>
                </c:pt>
                <c:pt idx="9">
                  <c:v>2002</c:v>
                </c:pt>
                <c:pt idx="10">
                  <c:v>2002</c:v>
                </c:pt>
                <c:pt idx="11">
                  <c:v>2002</c:v>
                </c:pt>
                <c:pt idx="12" formatCode="m/d/yyyy">
                  <c:v>37622</c:v>
                </c:pt>
                <c:pt idx="13">
                  <c:v>2003</c:v>
                </c:pt>
                <c:pt idx="14">
                  <c:v>2003</c:v>
                </c:pt>
                <c:pt idx="15">
                  <c:v>2003</c:v>
                </c:pt>
                <c:pt idx="16" formatCode="m/d/yyyy">
                  <c:v>37987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 formatCode="m/d/yyyy">
                  <c:v>38353</c:v>
                </c:pt>
                <c:pt idx="21">
                  <c:v>2005</c:v>
                </c:pt>
                <c:pt idx="22">
                  <c:v>2005</c:v>
                </c:pt>
                <c:pt idx="23">
                  <c:v>2005</c:v>
                </c:pt>
                <c:pt idx="24" formatCode="m/d/yyyy">
                  <c:v>38718</c:v>
                </c:pt>
                <c:pt idx="25">
                  <c:v>2006</c:v>
                </c:pt>
                <c:pt idx="26">
                  <c:v>2006</c:v>
                </c:pt>
                <c:pt idx="27">
                  <c:v>2006</c:v>
                </c:pt>
                <c:pt idx="28" formatCode="m/d/yyyy">
                  <c:v>39083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 formatCode="m/d/yyyy">
                  <c:v>3944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 formatCode="m/d/yyyy">
                  <c:v>39814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 formatCode="m/d/yyyy">
                  <c:v>40179</c:v>
                </c:pt>
                <c:pt idx="41">
                  <c:v>2010</c:v>
                </c:pt>
                <c:pt idx="42">
                  <c:v>2010</c:v>
                </c:pt>
                <c:pt idx="43">
                  <c:v>2010</c:v>
                </c:pt>
                <c:pt idx="44" formatCode="m/d/yyyy">
                  <c:v>40544</c:v>
                </c:pt>
                <c:pt idx="45">
                  <c:v>2011</c:v>
                </c:pt>
                <c:pt idx="46">
                  <c:v>2011</c:v>
                </c:pt>
                <c:pt idx="47">
                  <c:v>2011</c:v>
                </c:pt>
                <c:pt idx="48" formatCode="m/d/yyyy">
                  <c:v>40909</c:v>
                </c:pt>
                <c:pt idx="49">
                  <c:v>2012</c:v>
                </c:pt>
                <c:pt idx="50">
                  <c:v>2012</c:v>
                </c:pt>
                <c:pt idx="51">
                  <c:v>2012</c:v>
                </c:pt>
                <c:pt idx="52" formatCode="m/d/yyyy">
                  <c:v>41275</c:v>
                </c:pt>
                <c:pt idx="53">
                  <c:v>2013</c:v>
                </c:pt>
                <c:pt idx="54">
                  <c:v>2013</c:v>
                </c:pt>
                <c:pt idx="55">
                  <c:v>2013</c:v>
                </c:pt>
                <c:pt idx="56" formatCode="m/d/yyyy">
                  <c:v>41640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 formatCode="m/d/yyyy">
                  <c:v>4200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 formatCode="m/d/yyyy">
                  <c:v>42370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 formatCode="m/d/yyyy">
                  <c:v>42736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 formatCode="m/d/yyyy">
                  <c:v>43101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 formatCode="m/d/yyyy">
                  <c:v>43466</c:v>
                </c:pt>
                <c:pt idx="77">
                  <c:v>2019</c:v>
                </c:pt>
                <c:pt idx="78">
                  <c:v>2019</c:v>
                </c:pt>
                <c:pt idx="79">
                  <c:v>2019</c:v>
                </c:pt>
                <c:pt idx="80" formatCode="m/d/yyyy">
                  <c:v>43831</c:v>
                </c:pt>
                <c:pt idx="81">
                  <c:v>2020</c:v>
                </c:pt>
                <c:pt idx="82">
                  <c:v>2020</c:v>
                </c:pt>
                <c:pt idx="83">
                  <c:v>2020</c:v>
                </c:pt>
                <c:pt idx="84" formatCode="m/d/yyyy">
                  <c:v>44197</c:v>
                </c:pt>
              </c:numCache>
            </c:numRef>
          </c:cat>
          <c:val>
            <c:numRef>
              <c:f>G.1b!$B$2:$B$86</c:f>
              <c:numCache>
                <c:formatCode>#,##0</c:formatCode>
                <c:ptCount val="85"/>
                <c:pt idx="0">
                  <c:v>3755.0509999999999</c:v>
                </c:pt>
                <c:pt idx="1">
                  <c:v>4204.509</c:v>
                </c:pt>
                <c:pt idx="2">
                  <c:v>13464.62</c:v>
                </c:pt>
                <c:pt idx="3">
                  <c:v>11174.08</c:v>
                </c:pt>
                <c:pt idx="4">
                  <c:v>23568.78</c:v>
                </c:pt>
                <c:pt idx="5">
                  <c:v>12463.52</c:v>
                </c:pt>
                <c:pt idx="6">
                  <c:v>25973.01</c:v>
                </c:pt>
                <c:pt idx="7">
                  <c:v>24861.94</c:v>
                </c:pt>
                <c:pt idx="8">
                  <c:v>22703.31</c:v>
                </c:pt>
                <c:pt idx="9">
                  <c:v>19691.34</c:v>
                </c:pt>
                <c:pt idx="10">
                  <c:v>15521.06</c:v>
                </c:pt>
                <c:pt idx="11">
                  <c:v>29846.880000000001</c:v>
                </c:pt>
                <c:pt idx="12">
                  <c:v>28867.09</c:v>
                </c:pt>
                <c:pt idx="13">
                  <c:v>38890.18</c:v>
                </c:pt>
                <c:pt idx="14">
                  <c:v>27803.09</c:v>
                </c:pt>
                <c:pt idx="15">
                  <c:v>10303.969999999999</c:v>
                </c:pt>
                <c:pt idx="16">
                  <c:v>16627.009999999998</c:v>
                </c:pt>
                <c:pt idx="17">
                  <c:v>7819.049</c:v>
                </c:pt>
                <c:pt idx="18">
                  <c:v>13778.05</c:v>
                </c:pt>
                <c:pt idx="19">
                  <c:v>11544.74</c:v>
                </c:pt>
                <c:pt idx="20">
                  <c:v>10732.54</c:v>
                </c:pt>
                <c:pt idx="21">
                  <c:v>10486.73</c:v>
                </c:pt>
                <c:pt idx="22">
                  <c:v>22555.45</c:v>
                </c:pt>
                <c:pt idx="23">
                  <c:v>11629.38</c:v>
                </c:pt>
                <c:pt idx="24">
                  <c:v>11802.98</c:v>
                </c:pt>
                <c:pt idx="25">
                  <c:v>4867.1899999999996</c:v>
                </c:pt>
                <c:pt idx="26">
                  <c:v>10934.21</c:v>
                </c:pt>
                <c:pt idx="27">
                  <c:v>7503.0320000000002</c:v>
                </c:pt>
                <c:pt idx="28">
                  <c:v>14622.11</c:v>
                </c:pt>
                <c:pt idx="29">
                  <c:v>22340.240000000002</c:v>
                </c:pt>
                <c:pt idx="30">
                  <c:v>26178.97</c:v>
                </c:pt>
                <c:pt idx="31">
                  <c:v>14006.46</c:v>
                </c:pt>
                <c:pt idx="32">
                  <c:v>13511.24</c:v>
                </c:pt>
                <c:pt idx="33">
                  <c:v>20601.59</c:v>
                </c:pt>
                <c:pt idx="34">
                  <c:v>15270.94</c:v>
                </c:pt>
                <c:pt idx="35">
                  <c:v>15678.24</c:v>
                </c:pt>
                <c:pt idx="36">
                  <c:v>29186.6</c:v>
                </c:pt>
                <c:pt idx="37">
                  <c:v>21575.97</c:v>
                </c:pt>
                <c:pt idx="38">
                  <c:v>13843.45</c:v>
                </c:pt>
                <c:pt idx="39">
                  <c:v>20738.25</c:v>
                </c:pt>
                <c:pt idx="40">
                  <c:v>22458.89</c:v>
                </c:pt>
                <c:pt idx="41">
                  <c:v>19691.39</c:v>
                </c:pt>
                <c:pt idx="42">
                  <c:v>17224.330000000002</c:v>
                </c:pt>
                <c:pt idx="43">
                  <c:v>14855.35</c:v>
                </c:pt>
                <c:pt idx="44">
                  <c:v>14685.23</c:v>
                </c:pt>
                <c:pt idx="45">
                  <c:v>16010.38</c:v>
                </c:pt>
                <c:pt idx="46">
                  <c:v>23114.43</c:v>
                </c:pt>
                <c:pt idx="47">
                  <c:v>22579.48</c:v>
                </c:pt>
                <c:pt idx="48">
                  <c:v>18277</c:v>
                </c:pt>
                <c:pt idx="49">
                  <c:v>43320</c:v>
                </c:pt>
                <c:pt idx="50">
                  <c:v>30911.77</c:v>
                </c:pt>
                <c:pt idx="51">
                  <c:v>46178.04</c:v>
                </c:pt>
                <c:pt idx="52">
                  <c:v>36784.589999999997</c:v>
                </c:pt>
                <c:pt idx="53">
                  <c:v>11965.55</c:v>
                </c:pt>
                <c:pt idx="54">
                  <c:v>15539.5</c:v>
                </c:pt>
                <c:pt idx="55">
                  <c:v>19990.04</c:v>
                </c:pt>
                <c:pt idx="56">
                  <c:v>20413.97</c:v>
                </c:pt>
                <c:pt idx="57">
                  <c:v>20919.080000000002</c:v>
                </c:pt>
                <c:pt idx="58">
                  <c:v>12252.36</c:v>
                </c:pt>
                <c:pt idx="59">
                  <c:v>17649.79</c:v>
                </c:pt>
                <c:pt idx="60">
                  <c:v>33053.31</c:v>
                </c:pt>
                <c:pt idx="61">
                  <c:v>27748.3</c:v>
                </c:pt>
                <c:pt idx="62">
                  <c:v>20557.77</c:v>
                </c:pt>
                <c:pt idx="63">
                  <c:v>17428.580000000002</c:v>
                </c:pt>
                <c:pt idx="64">
                  <c:v>19748.900000000001</c:v>
                </c:pt>
                <c:pt idx="65">
                  <c:v>20320.080000000002</c:v>
                </c:pt>
                <c:pt idx="66">
                  <c:v>36229.769999999997</c:v>
                </c:pt>
                <c:pt idx="67">
                  <c:v>34867.54</c:v>
                </c:pt>
                <c:pt idx="68">
                  <c:v>33524.69</c:v>
                </c:pt>
                <c:pt idx="69">
                  <c:v>14235.25</c:v>
                </c:pt>
                <c:pt idx="70">
                  <c:v>14168.7</c:v>
                </c:pt>
                <c:pt idx="71">
                  <c:v>26401.77</c:v>
                </c:pt>
                <c:pt idx="72">
                  <c:v>11672.67</c:v>
                </c:pt>
                <c:pt idx="73">
                  <c:v>19944.95</c:v>
                </c:pt>
                <c:pt idx="74">
                  <c:v>26372.959999999999</c:v>
                </c:pt>
                <c:pt idx="75">
                  <c:v>25081.27</c:v>
                </c:pt>
                <c:pt idx="76">
                  <c:v>43164.32</c:v>
                </c:pt>
                <c:pt idx="77">
                  <c:v>43350.02</c:v>
                </c:pt>
                <c:pt idx="78">
                  <c:v>39039.089999999997</c:v>
                </c:pt>
                <c:pt idx="79">
                  <c:v>63940.98</c:v>
                </c:pt>
                <c:pt idx="80">
                  <c:v>63343.55</c:v>
                </c:pt>
                <c:pt idx="81">
                  <c:v>33870.550000000003</c:v>
                </c:pt>
                <c:pt idx="82">
                  <c:v>30178.5</c:v>
                </c:pt>
                <c:pt idx="83">
                  <c:v>23366.59</c:v>
                </c:pt>
                <c:pt idx="84">
                  <c:v>11079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02-4B8E-B92A-11044CEFF747}"/>
            </c:ext>
          </c:extLst>
        </c:ser>
        <c:ser>
          <c:idx val="3"/>
          <c:order val="3"/>
          <c:tx>
            <c:strRef>
              <c:f>G.1b!$C$1</c:f>
              <c:strCache>
                <c:ptCount val="1"/>
                <c:pt idx="0">
                  <c:v>Economías emergentes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G.1b!$A$2:$A$86</c:f>
              <c:numCache>
                <c:formatCode>General</c:formatCode>
                <c:ptCount val="85"/>
                <c:pt idx="0" formatCode="m/d/yyyy">
                  <c:v>36526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 formatCode="m/d/yyyy">
                  <c:v>36892</c:v>
                </c:pt>
                <c:pt idx="5">
                  <c:v>2001</c:v>
                </c:pt>
                <c:pt idx="6">
                  <c:v>2001</c:v>
                </c:pt>
                <c:pt idx="7">
                  <c:v>2001</c:v>
                </c:pt>
                <c:pt idx="8" formatCode="m/d/yyyy">
                  <c:v>37257</c:v>
                </c:pt>
                <c:pt idx="9">
                  <c:v>2002</c:v>
                </c:pt>
                <c:pt idx="10">
                  <c:v>2002</c:v>
                </c:pt>
                <c:pt idx="11">
                  <c:v>2002</c:v>
                </c:pt>
                <c:pt idx="12" formatCode="m/d/yyyy">
                  <c:v>37622</c:v>
                </c:pt>
                <c:pt idx="13">
                  <c:v>2003</c:v>
                </c:pt>
                <c:pt idx="14">
                  <c:v>2003</c:v>
                </c:pt>
                <c:pt idx="15">
                  <c:v>2003</c:v>
                </c:pt>
                <c:pt idx="16" formatCode="m/d/yyyy">
                  <c:v>37987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 formatCode="m/d/yyyy">
                  <c:v>38353</c:v>
                </c:pt>
                <c:pt idx="21">
                  <c:v>2005</c:v>
                </c:pt>
                <c:pt idx="22">
                  <c:v>2005</c:v>
                </c:pt>
                <c:pt idx="23">
                  <c:v>2005</c:v>
                </c:pt>
                <c:pt idx="24" formatCode="m/d/yyyy">
                  <c:v>38718</c:v>
                </c:pt>
                <c:pt idx="25">
                  <c:v>2006</c:v>
                </c:pt>
                <c:pt idx="26">
                  <c:v>2006</c:v>
                </c:pt>
                <c:pt idx="27">
                  <c:v>2006</c:v>
                </c:pt>
                <c:pt idx="28" formatCode="m/d/yyyy">
                  <c:v>39083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 formatCode="m/d/yyyy">
                  <c:v>3944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 formatCode="m/d/yyyy">
                  <c:v>39814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 formatCode="m/d/yyyy">
                  <c:v>40179</c:v>
                </c:pt>
                <c:pt idx="41">
                  <c:v>2010</c:v>
                </c:pt>
                <c:pt idx="42">
                  <c:v>2010</c:v>
                </c:pt>
                <c:pt idx="43">
                  <c:v>2010</c:v>
                </c:pt>
                <c:pt idx="44" formatCode="m/d/yyyy">
                  <c:v>40544</c:v>
                </c:pt>
                <c:pt idx="45">
                  <c:v>2011</c:v>
                </c:pt>
                <c:pt idx="46">
                  <c:v>2011</c:v>
                </c:pt>
                <c:pt idx="47">
                  <c:v>2011</c:v>
                </c:pt>
                <c:pt idx="48" formatCode="m/d/yyyy">
                  <c:v>40909</c:v>
                </c:pt>
                <c:pt idx="49">
                  <c:v>2012</c:v>
                </c:pt>
                <c:pt idx="50">
                  <c:v>2012</c:v>
                </c:pt>
                <c:pt idx="51">
                  <c:v>2012</c:v>
                </c:pt>
                <c:pt idx="52" formatCode="m/d/yyyy">
                  <c:v>41275</c:v>
                </c:pt>
                <c:pt idx="53">
                  <c:v>2013</c:v>
                </c:pt>
                <c:pt idx="54">
                  <c:v>2013</c:v>
                </c:pt>
                <c:pt idx="55">
                  <c:v>2013</c:v>
                </c:pt>
                <c:pt idx="56" formatCode="m/d/yyyy">
                  <c:v>41640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 formatCode="m/d/yyyy">
                  <c:v>4200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 formatCode="m/d/yyyy">
                  <c:v>42370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 formatCode="m/d/yyyy">
                  <c:v>42736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 formatCode="m/d/yyyy">
                  <c:v>43101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 formatCode="m/d/yyyy">
                  <c:v>43466</c:v>
                </c:pt>
                <c:pt idx="77">
                  <c:v>2019</c:v>
                </c:pt>
                <c:pt idx="78">
                  <c:v>2019</c:v>
                </c:pt>
                <c:pt idx="79">
                  <c:v>2019</c:v>
                </c:pt>
                <c:pt idx="80" formatCode="m/d/yyyy">
                  <c:v>43831</c:v>
                </c:pt>
                <c:pt idx="81">
                  <c:v>2020</c:v>
                </c:pt>
                <c:pt idx="82">
                  <c:v>2020</c:v>
                </c:pt>
                <c:pt idx="83">
                  <c:v>2020</c:v>
                </c:pt>
                <c:pt idx="84" formatCode="m/d/yyyy">
                  <c:v>44197</c:v>
                </c:pt>
              </c:numCache>
            </c:numRef>
          </c:cat>
          <c:val>
            <c:numRef>
              <c:f>G.1b!$C$2:$C$86</c:f>
              <c:numCache>
                <c:formatCode>#,##0</c:formatCode>
                <c:ptCount val="85"/>
                <c:pt idx="0">
                  <c:v>14165.8</c:v>
                </c:pt>
                <c:pt idx="1">
                  <c:v>10989.75</c:v>
                </c:pt>
                <c:pt idx="2">
                  <c:v>15785.81</c:v>
                </c:pt>
                <c:pt idx="3">
                  <c:v>15062.27</c:v>
                </c:pt>
                <c:pt idx="4">
                  <c:v>18161.25</c:v>
                </c:pt>
                <c:pt idx="5">
                  <c:v>16407.66</c:v>
                </c:pt>
                <c:pt idx="6">
                  <c:v>23115.7</c:v>
                </c:pt>
                <c:pt idx="7">
                  <c:v>18520.849999999999</c:v>
                </c:pt>
                <c:pt idx="8">
                  <c:v>23100.35</c:v>
                </c:pt>
                <c:pt idx="9">
                  <c:v>11593.34</c:v>
                </c:pt>
                <c:pt idx="10">
                  <c:v>9292.8610000000008</c:v>
                </c:pt>
                <c:pt idx="11">
                  <c:v>21335.42</c:v>
                </c:pt>
                <c:pt idx="12">
                  <c:v>15924.7</c:v>
                </c:pt>
                <c:pt idx="13">
                  <c:v>20224.07</c:v>
                </c:pt>
                <c:pt idx="14">
                  <c:v>10798.15</c:v>
                </c:pt>
                <c:pt idx="15">
                  <c:v>17981.580000000002</c:v>
                </c:pt>
                <c:pt idx="16">
                  <c:v>14820.1</c:v>
                </c:pt>
                <c:pt idx="17">
                  <c:v>16668.89</c:v>
                </c:pt>
                <c:pt idx="18">
                  <c:v>16544.78</c:v>
                </c:pt>
                <c:pt idx="19">
                  <c:v>18272.05</c:v>
                </c:pt>
                <c:pt idx="20">
                  <c:v>13619.94</c:v>
                </c:pt>
                <c:pt idx="21">
                  <c:v>15630.3</c:v>
                </c:pt>
                <c:pt idx="22">
                  <c:v>13373.15</c:v>
                </c:pt>
                <c:pt idx="23">
                  <c:v>12842.33</c:v>
                </c:pt>
                <c:pt idx="24">
                  <c:v>10000.43</c:v>
                </c:pt>
                <c:pt idx="25">
                  <c:v>16221.72</c:v>
                </c:pt>
                <c:pt idx="26">
                  <c:v>13534.63</c:v>
                </c:pt>
                <c:pt idx="27">
                  <c:v>12245.44</c:v>
                </c:pt>
                <c:pt idx="28">
                  <c:v>10052.280000000001</c:v>
                </c:pt>
                <c:pt idx="29">
                  <c:v>9377.6020000000008</c:v>
                </c:pt>
                <c:pt idx="30">
                  <c:v>11461.13</c:v>
                </c:pt>
                <c:pt idx="31">
                  <c:v>13457.83</c:v>
                </c:pt>
                <c:pt idx="32">
                  <c:v>11545.21</c:v>
                </c:pt>
                <c:pt idx="33">
                  <c:v>12343.69</c:v>
                </c:pt>
                <c:pt idx="34">
                  <c:v>11251.61</c:v>
                </c:pt>
                <c:pt idx="35">
                  <c:v>7461.4859999999999</c:v>
                </c:pt>
                <c:pt idx="36">
                  <c:v>6536.634</c:v>
                </c:pt>
                <c:pt idx="37">
                  <c:v>13751.21</c:v>
                </c:pt>
                <c:pt idx="38">
                  <c:v>15642.95</c:v>
                </c:pt>
                <c:pt idx="39">
                  <c:v>15293.48</c:v>
                </c:pt>
                <c:pt idx="40">
                  <c:v>13078.36</c:v>
                </c:pt>
                <c:pt idx="41">
                  <c:v>24426.3</c:v>
                </c:pt>
                <c:pt idx="42">
                  <c:v>23576</c:v>
                </c:pt>
                <c:pt idx="43">
                  <c:v>14347.77</c:v>
                </c:pt>
                <c:pt idx="44">
                  <c:v>9903.0769999999993</c:v>
                </c:pt>
                <c:pt idx="45">
                  <c:v>9933.4290000000001</c:v>
                </c:pt>
                <c:pt idx="46">
                  <c:v>14108.74</c:v>
                </c:pt>
                <c:pt idx="47">
                  <c:v>13053.13</c:v>
                </c:pt>
                <c:pt idx="48">
                  <c:v>18714.63</c:v>
                </c:pt>
                <c:pt idx="49">
                  <c:v>25132.89</c:v>
                </c:pt>
                <c:pt idx="50">
                  <c:v>16888.009999999998</c:v>
                </c:pt>
                <c:pt idx="51">
                  <c:v>25776.31</c:v>
                </c:pt>
                <c:pt idx="52">
                  <c:v>22588.07</c:v>
                </c:pt>
                <c:pt idx="53">
                  <c:v>16787.39</c:v>
                </c:pt>
                <c:pt idx="54">
                  <c:v>15989.31</c:v>
                </c:pt>
                <c:pt idx="55">
                  <c:v>15179.13</c:v>
                </c:pt>
                <c:pt idx="56">
                  <c:v>17414.810000000001</c:v>
                </c:pt>
                <c:pt idx="57">
                  <c:v>18919.22</c:v>
                </c:pt>
                <c:pt idx="58">
                  <c:v>17384.689999999999</c:v>
                </c:pt>
                <c:pt idx="59">
                  <c:v>15980.81</c:v>
                </c:pt>
                <c:pt idx="60">
                  <c:v>23984.720000000001</c:v>
                </c:pt>
                <c:pt idx="61">
                  <c:v>20355.7</c:v>
                </c:pt>
                <c:pt idx="62">
                  <c:v>21662.03</c:v>
                </c:pt>
                <c:pt idx="63">
                  <c:v>19473.669999999998</c:v>
                </c:pt>
                <c:pt idx="64">
                  <c:v>27876.53</c:v>
                </c:pt>
                <c:pt idx="65">
                  <c:v>14670.78</c:v>
                </c:pt>
                <c:pt idx="66">
                  <c:v>19625.82</c:v>
                </c:pt>
                <c:pt idx="67">
                  <c:v>27167.39</c:v>
                </c:pt>
                <c:pt idx="68">
                  <c:v>23721.14</c:v>
                </c:pt>
                <c:pt idx="69">
                  <c:v>20213.61</c:v>
                </c:pt>
                <c:pt idx="70">
                  <c:v>19840.05</c:v>
                </c:pt>
                <c:pt idx="71">
                  <c:v>31848.67</c:v>
                </c:pt>
                <c:pt idx="72">
                  <c:v>16760.87</c:v>
                </c:pt>
                <c:pt idx="73">
                  <c:v>36564.04</c:v>
                </c:pt>
                <c:pt idx="74">
                  <c:v>33622.519999999997</c:v>
                </c:pt>
                <c:pt idx="75">
                  <c:v>29548.86</c:v>
                </c:pt>
                <c:pt idx="76">
                  <c:v>25848.44</c:v>
                </c:pt>
                <c:pt idx="77">
                  <c:v>36582.83</c:v>
                </c:pt>
                <c:pt idx="78">
                  <c:v>22704.12</c:v>
                </c:pt>
                <c:pt idx="79">
                  <c:v>34657.660000000003</c:v>
                </c:pt>
                <c:pt idx="80">
                  <c:v>43171.31</c:v>
                </c:pt>
                <c:pt idx="81">
                  <c:v>20460.11</c:v>
                </c:pt>
                <c:pt idx="82">
                  <c:v>22544.42</c:v>
                </c:pt>
                <c:pt idx="83">
                  <c:v>20405.97</c:v>
                </c:pt>
                <c:pt idx="84">
                  <c:v>12787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02-4B8E-B92A-11044CEFF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6997487"/>
        <c:axId val="2062555999"/>
        <c:extLst/>
      </c:lineChart>
      <c:catAx>
        <c:axId val="1186997487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62555999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2062555999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86997487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5919838928688487"/>
          <c:y val="0"/>
          <c:w val="0.75243470672360646"/>
          <c:h val="0.1518691588785046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7195819288983897E-2"/>
          <c:y val="0"/>
          <c:w val="0.9828042473410159"/>
          <c:h val="1"/>
        </c:manualLayout>
      </c:layout>
      <c:lineChart>
        <c:grouping val="standard"/>
        <c:varyColors val="0"/>
        <c:ser>
          <c:idx val="0"/>
          <c:order val="0"/>
          <c:tx>
            <c:v>U. Michigan</c:v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.I.9a'!$A$4:$A$92</c:f>
              <c:numCache>
                <c:formatCode>dd\-mm\-yyyy</c:formatCode>
                <c:ptCount val="89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</c:numCache>
            </c:numRef>
          </c:cat>
          <c:val>
            <c:numRef>
              <c:f>'G.I.9a'!$B$4:$B$92</c:f>
              <c:numCache>
                <c:formatCode>0.0</c:formatCode>
                <c:ptCount val="89"/>
                <c:pt idx="0">
                  <c:v>3.1</c:v>
                </c:pt>
                <c:pt idx="1">
                  <c:v>3.2</c:v>
                </c:pt>
                <c:pt idx="2">
                  <c:v>3.2</c:v>
                </c:pt>
                <c:pt idx="3">
                  <c:v>3.2</c:v>
                </c:pt>
                <c:pt idx="4">
                  <c:v>3.3</c:v>
                </c:pt>
                <c:pt idx="5">
                  <c:v>3.1</c:v>
                </c:pt>
                <c:pt idx="6">
                  <c:v>3.3</c:v>
                </c:pt>
                <c:pt idx="7">
                  <c:v>3.2</c:v>
                </c:pt>
                <c:pt idx="8">
                  <c:v>3</c:v>
                </c:pt>
                <c:pt idx="9">
                  <c:v>2.9</c:v>
                </c:pt>
                <c:pt idx="10">
                  <c:v>2.8</c:v>
                </c:pt>
                <c:pt idx="11">
                  <c:v>2.8</c:v>
                </c:pt>
                <c:pt idx="12">
                  <c:v>2.5</c:v>
                </c:pt>
                <c:pt idx="13">
                  <c:v>2.8</c:v>
                </c:pt>
                <c:pt idx="14">
                  <c:v>3</c:v>
                </c:pt>
                <c:pt idx="15">
                  <c:v>2.6</c:v>
                </c:pt>
                <c:pt idx="16">
                  <c:v>2.8</c:v>
                </c:pt>
                <c:pt idx="17">
                  <c:v>2.7</c:v>
                </c:pt>
                <c:pt idx="18">
                  <c:v>2.8</c:v>
                </c:pt>
                <c:pt idx="19">
                  <c:v>2.8</c:v>
                </c:pt>
                <c:pt idx="20">
                  <c:v>2.8</c:v>
                </c:pt>
                <c:pt idx="21">
                  <c:v>2.7</c:v>
                </c:pt>
                <c:pt idx="22">
                  <c:v>2.7</c:v>
                </c:pt>
                <c:pt idx="23">
                  <c:v>2.6</c:v>
                </c:pt>
                <c:pt idx="24">
                  <c:v>2.5</c:v>
                </c:pt>
                <c:pt idx="25">
                  <c:v>2.5</c:v>
                </c:pt>
                <c:pt idx="26">
                  <c:v>2.7</c:v>
                </c:pt>
                <c:pt idx="27">
                  <c:v>2.8</c:v>
                </c:pt>
                <c:pt idx="28">
                  <c:v>2.4</c:v>
                </c:pt>
                <c:pt idx="29">
                  <c:v>2.6</c:v>
                </c:pt>
                <c:pt idx="30">
                  <c:v>2.7</c:v>
                </c:pt>
                <c:pt idx="31">
                  <c:v>2.5</c:v>
                </c:pt>
                <c:pt idx="32">
                  <c:v>2.4</c:v>
                </c:pt>
                <c:pt idx="33">
                  <c:v>2.4</c:v>
                </c:pt>
                <c:pt idx="34">
                  <c:v>2.4</c:v>
                </c:pt>
                <c:pt idx="35">
                  <c:v>2.2000000000000002</c:v>
                </c:pt>
                <c:pt idx="36">
                  <c:v>2.6</c:v>
                </c:pt>
                <c:pt idx="37">
                  <c:v>2.7</c:v>
                </c:pt>
                <c:pt idx="38">
                  <c:v>2.5</c:v>
                </c:pt>
                <c:pt idx="39">
                  <c:v>2.5</c:v>
                </c:pt>
                <c:pt idx="40">
                  <c:v>2.6</c:v>
                </c:pt>
                <c:pt idx="41">
                  <c:v>2.6</c:v>
                </c:pt>
                <c:pt idx="42">
                  <c:v>2.6</c:v>
                </c:pt>
                <c:pt idx="43">
                  <c:v>2.6</c:v>
                </c:pt>
                <c:pt idx="44">
                  <c:v>2.7</c:v>
                </c:pt>
                <c:pt idx="45">
                  <c:v>2.4</c:v>
                </c:pt>
                <c:pt idx="46">
                  <c:v>2.5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8</c:v>
                </c:pt>
                <c:pt idx="51">
                  <c:v>2.7</c:v>
                </c:pt>
                <c:pt idx="52">
                  <c:v>2.8</c:v>
                </c:pt>
                <c:pt idx="53">
                  <c:v>3</c:v>
                </c:pt>
                <c:pt idx="54">
                  <c:v>2.9</c:v>
                </c:pt>
                <c:pt idx="55">
                  <c:v>3</c:v>
                </c:pt>
                <c:pt idx="56">
                  <c:v>2.7</c:v>
                </c:pt>
                <c:pt idx="57">
                  <c:v>2.9</c:v>
                </c:pt>
                <c:pt idx="58">
                  <c:v>2.8</c:v>
                </c:pt>
                <c:pt idx="59">
                  <c:v>2.7</c:v>
                </c:pt>
                <c:pt idx="60">
                  <c:v>2.7</c:v>
                </c:pt>
                <c:pt idx="61">
                  <c:v>2.6</c:v>
                </c:pt>
                <c:pt idx="62">
                  <c:v>2.5</c:v>
                </c:pt>
                <c:pt idx="63">
                  <c:v>2.5</c:v>
                </c:pt>
                <c:pt idx="64">
                  <c:v>2.9</c:v>
                </c:pt>
                <c:pt idx="65">
                  <c:v>2.7</c:v>
                </c:pt>
                <c:pt idx="66">
                  <c:v>2.6</c:v>
                </c:pt>
                <c:pt idx="67">
                  <c:v>2.7</c:v>
                </c:pt>
                <c:pt idx="68">
                  <c:v>2.8</c:v>
                </c:pt>
                <c:pt idx="69">
                  <c:v>2.5</c:v>
                </c:pt>
                <c:pt idx="70">
                  <c:v>2.5</c:v>
                </c:pt>
                <c:pt idx="71">
                  <c:v>2.2999999999999998</c:v>
                </c:pt>
                <c:pt idx="72">
                  <c:v>2.5</c:v>
                </c:pt>
                <c:pt idx="73">
                  <c:v>2.4</c:v>
                </c:pt>
                <c:pt idx="74">
                  <c:v>2.2000000000000002</c:v>
                </c:pt>
                <c:pt idx="75">
                  <c:v>2.1</c:v>
                </c:pt>
                <c:pt idx="76">
                  <c:v>3.2</c:v>
                </c:pt>
                <c:pt idx="77">
                  <c:v>3</c:v>
                </c:pt>
                <c:pt idx="78">
                  <c:v>3</c:v>
                </c:pt>
                <c:pt idx="79">
                  <c:v>3.1</c:v>
                </c:pt>
                <c:pt idx="80">
                  <c:v>2.6</c:v>
                </c:pt>
                <c:pt idx="81">
                  <c:v>2.6</c:v>
                </c:pt>
                <c:pt idx="82">
                  <c:v>2.8</c:v>
                </c:pt>
                <c:pt idx="83">
                  <c:v>2.5</c:v>
                </c:pt>
                <c:pt idx="84">
                  <c:v>3</c:v>
                </c:pt>
                <c:pt idx="85">
                  <c:v>3.3</c:v>
                </c:pt>
                <c:pt idx="86">
                  <c:v>3.1</c:v>
                </c:pt>
                <c:pt idx="87">
                  <c:v>3.4</c:v>
                </c:pt>
                <c:pt idx="88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A3-49FF-8F6F-37D0087CF299}"/>
            </c:ext>
          </c:extLst>
        </c:ser>
        <c:ser>
          <c:idx val="1"/>
          <c:order val="1"/>
          <c:tx>
            <c:strRef>
              <c:f>'G.I.9a'!$C$3</c:f>
              <c:strCache>
                <c:ptCount val="1"/>
                <c:pt idx="0">
                  <c:v>Fed NY</c:v>
                </c:pt>
              </c:strCache>
            </c:strRef>
          </c:tx>
          <c:spPr>
            <a:ln w="19050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.I.9a'!$A$4:$A$92</c:f>
              <c:numCache>
                <c:formatCode>dd\-mm\-yyyy</c:formatCode>
                <c:ptCount val="89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</c:numCache>
            </c:numRef>
          </c:cat>
          <c:val>
            <c:numRef>
              <c:f>'G.I.9a'!$C$4:$C$92</c:f>
              <c:numCache>
                <c:formatCode>0.0</c:formatCode>
                <c:ptCount val="89"/>
                <c:pt idx="0">
                  <c:v>3</c:v>
                </c:pt>
                <c:pt idx="1">
                  <c:v>3.09</c:v>
                </c:pt>
                <c:pt idx="2">
                  <c:v>3.2</c:v>
                </c:pt>
                <c:pt idx="3">
                  <c:v>3.3</c:v>
                </c:pt>
                <c:pt idx="4">
                  <c:v>3.17</c:v>
                </c:pt>
                <c:pt idx="5">
                  <c:v>3.2</c:v>
                </c:pt>
                <c:pt idx="6">
                  <c:v>3.11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.02</c:v>
                </c:pt>
                <c:pt idx="11">
                  <c:v>2.98</c:v>
                </c:pt>
                <c:pt idx="12">
                  <c:v>2.93</c:v>
                </c:pt>
                <c:pt idx="13">
                  <c:v>2.83</c:v>
                </c:pt>
                <c:pt idx="14">
                  <c:v>2.88</c:v>
                </c:pt>
                <c:pt idx="15">
                  <c:v>2.73</c:v>
                </c:pt>
                <c:pt idx="16">
                  <c:v>2.96</c:v>
                </c:pt>
                <c:pt idx="17">
                  <c:v>3</c:v>
                </c:pt>
                <c:pt idx="18">
                  <c:v>2.96</c:v>
                </c:pt>
                <c:pt idx="19">
                  <c:v>2.79</c:v>
                </c:pt>
                <c:pt idx="20">
                  <c:v>2.73</c:v>
                </c:pt>
                <c:pt idx="21">
                  <c:v>2.82</c:v>
                </c:pt>
                <c:pt idx="22">
                  <c:v>2.5499999999999998</c:v>
                </c:pt>
                <c:pt idx="23">
                  <c:v>2.54</c:v>
                </c:pt>
                <c:pt idx="24">
                  <c:v>2.42</c:v>
                </c:pt>
                <c:pt idx="25">
                  <c:v>2.71</c:v>
                </c:pt>
                <c:pt idx="26">
                  <c:v>2.5300000000000002</c:v>
                </c:pt>
                <c:pt idx="27">
                  <c:v>2.61</c:v>
                </c:pt>
                <c:pt idx="28">
                  <c:v>2.62</c:v>
                </c:pt>
                <c:pt idx="29">
                  <c:v>2.54</c:v>
                </c:pt>
                <c:pt idx="30">
                  <c:v>2.52</c:v>
                </c:pt>
                <c:pt idx="31">
                  <c:v>2.79</c:v>
                </c:pt>
                <c:pt idx="32">
                  <c:v>2.5</c:v>
                </c:pt>
                <c:pt idx="33">
                  <c:v>2.59</c:v>
                </c:pt>
                <c:pt idx="34">
                  <c:v>2.54</c:v>
                </c:pt>
                <c:pt idx="35">
                  <c:v>2.81</c:v>
                </c:pt>
                <c:pt idx="36">
                  <c:v>2.98</c:v>
                </c:pt>
                <c:pt idx="37">
                  <c:v>2.96</c:v>
                </c:pt>
                <c:pt idx="38">
                  <c:v>2.74</c:v>
                </c:pt>
                <c:pt idx="39">
                  <c:v>2.79</c:v>
                </c:pt>
                <c:pt idx="40">
                  <c:v>2.59</c:v>
                </c:pt>
                <c:pt idx="41">
                  <c:v>2.54</c:v>
                </c:pt>
                <c:pt idx="42">
                  <c:v>2.54</c:v>
                </c:pt>
                <c:pt idx="43">
                  <c:v>2.4900000000000002</c:v>
                </c:pt>
                <c:pt idx="44">
                  <c:v>2.54</c:v>
                </c:pt>
                <c:pt idx="45">
                  <c:v>2.61</c:v>
                </c:pt>
                <c:pt idx="46">
                  <c:v>2.61</c:v>
                </c:pt>
                <c:pt idx="47">
                  <c:v>2.82</c:v>
                </c:pt>
                <c:pt idx="48">
                  <c:v>2.71</c:v>
                </c:pt>
                <c:pt idx="49">
                  <c:v>2.83</c:v>
                </c:pt>
                <c:pt idx="50">
                  <c:v>2.75</c:v>
                </c:pt>
                <c:pt idx="51">
                  <c:v>2.98</c:v>
                </c:pt>
                <c:pt idx="52">
                  <c:v>2.98</c:v>
                </c:pt>
                <c:pt idx="53">
                  <c:v>2.98</c:v>
                </c:pt>
                <c:pt idx="54">
                  <c:v>2.98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2.9699999999999998</c:v>
                </c:pt>
                <c:pt idx="59">
                  <c:v>3</c:v>
                </c:pt>
                <c:pt idx="60">
                  <c:v>2.9699999999999998</c:v>
                </c:pt>
                <c:pt idx="61">
                  <c:v>2.79</c:v>
                </c:pt>
                <c:pt idx="62">
                  <c:v>2.82</c:v>
                </c:pt>
                <c:pt idx="63">
                  <c:v>2.6</c:v>
                </c:pt>
                <c:pt idx="64">
                  <c:v>2.4500000000000002</c:v>
                </c:pt>
                <c:pt idx="65">
                  <c:v>2.67</c:v>
                </c:pt>
                <c:pt idx="66">
                  <c:v>2.59</c:v>
                </c:pt>
                <c:pt idx="67">
                  <c:v>2.41</c:v>
                </c:pt>
                <c:pt idx="68">
                  <c:v>2.48</c:v>
                </c:pt>
                <c:pt idx="69">
                  <c:v>2.33</c:v>
                </c:pt>
                <c:pt idx="70">
                  <c:v>2.35</c:v>
                </c:pt>
                <c:pt idx="71">
                  <c:v>2.5300000000000002</c:v>
                </c:pt>
                <c:pt idx="72">
                  <c:v>2.5</c:v>
                </c:pt>
                <c:pt idx="73">
                  <c:v>2.54</c:v>
                </c:pt>
                <c:pt idx="74">
                  <c:v>2.54</c:v>
                </c:pt>
                <c:pt idx="75">
                  <c:v>2.62</c:v>
                </c:pt>
                <c:pt idx="76">
                  <c:v>3</c:v>
                </c:pt>
                <c:pt idx="77">
                  <c:v>2.68</c:v>
                </c:pt>
                <c:pt idx="78">
                  <c:v>2.89</c:v>
                </c:pt>
                <c:pt idx="79">
                  <c:v>3</c:v>
                </c:pt>
                <c:pt idx="80">
                  <c:v>2.98</c:v>
                </c:pt>
                <c:pt idx="81">
                  <c:v>2.84</c:v>
                </c:pt>
                <c:pt idx="82">
                  <c:v>2.96</c:v>
                </c:pt>
                <c:pt idx="83">
                  <c:v>3</c:v>
                </c:pt>
                <c:pt idx="84">
                  <c:v>3.05</c:v>
                </c:pt>
                <c:pt idx="85">
                  <c:v>3.09</c:v>
                </c:pt>
                <c:pt idx="86">
                  <c:v>3.24</c:v>
                </c:pt>
                <c:pt idx="87">
                  <c:v>3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A3-49FF-8F6F-37D0087CF299}"/>
            </c:ext>
          </c:extLst>
        </c:ser>
        <c:ser>
          <c:idx val="2"/>
          <c:order val="2"/>
          <c:tx>
            <c:strRef>
              <c:f>'G.I.9a'!$D$3</c:f>
              <c:strCache>
                <c:ptCount val="1"/>
                <c:pt idx="0">
                  <c:v>Fed Atlanta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.I.9a'!$A$4:$A$92</c:f>
              <c:numCache>
                <c:formatCode>dd\-mm\-yyyy</c:formatCode>
                <c:ptCount val="89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</c:numCache>
            </c:numRef>
          </c:cat>
          <c:val>
            <c:numRef>
              <c:f>'G.I.9a'!$D$4:$D$92</c:f>
              <c:numCache>
                <c:formatCode>0.0</c:formatCode>
                <c:ptCount val="89"/>
                <c:pt idx="0">
                  <c:v>1.7</c:v>
                </c:pt>
                <c:pt idx="1">
                  <c:v>1.77</c:v>
                </c:pt>
                <c:pt idx="2">
                  <c:v>1.71</c:v>
                </c:pt>
                <c:pt idx="3">
                  <c:v>1.73</c:v>
                </c:pt>
                <c:pt idx="4">
                  <c:v>1.78</c:v>
                </c:pt>
                <c:pt idx="5">
                  <c:v>1.9</c:v>
                </c:pt>
                <c:pt idx="6">
                  <c:v>1.8399999999999999</c:v>
                </c:pt>
                <c:pt idx="7">
                  <c:v>1.8199999999999998</c:v>
                </c:pt>
                <c:pt idx="8">
                  <c:v>1.83</c:v>
                </c:pt>
                <c:pt idx="9">
                  <c:v>1.9100000000000001</c:v>
                </c:pt>
                <c:pt idx="10">
                  <c:v>1.8900000000000001</c:v>
                </c:pt>
                <c:pt idx="11">
                  <c:v>1.72</c:v>
                </c:pt>
                <c:pt idx="12">
                  <c:v>1.55</c:v>
                </c:pt>
                <c:pt idx="13">
                  <c:v>1.5</c:v>
                </c:pt>
                <c:pt idx="14">
                  <c:v>1.55</c:v>
                </c:pt>
                <c:pt idx="15">
                  <c:v>1.45</c:v>
                </c:pt>
                <c:pt idx="16">
                  <c:v>1.5699999999999998</c:v>
                </c:pt>
                <c:pt idx="17">
                  <c:v>1.41</c:v>
                </c:pt>
                <c:pt idx="18">
                  <c:v>1.52</c:v>
                </c:pt>
                <c:pt idx="19">
                  <c:v>1.35</c:v>
                </c:pt>
                <c:pt idx="20">
                  <c:v>1.3</c:v>
                </c:pt>
                <c:pt idx="21">
                  <c:v>1.29</c:v>
                </c:pt>
                <c:pt idx="22">
                  <c:v>1.25</c:v>
                </c:pt>
                <c:pt idx="23">
                  <c:v>1.46</c:v>
                </c:pt>
                <c:pt idx="24">
                  <c:v>1.38</c:v>
                </c:pt>
                <c:pt idx="25">
                  <c:v>1.18</c:v>
                </c:pt>
                <c:pt idx="26">
                  <c:v>1.35</c:v>
                </c:pt>
                <c:pt idx="27">
                  <c:v>#N/A</c:v>
                </c:pt>
                <c:pt idx="28">
                  <c:v>1.51</c:v>
                </c:pt>
                <c:pt idx="29">
                  <c:v>1.43</c:v>
                </c:pt>
                <c:pt idx="30">
                  <c:v>1.49</c:v>
                </c:pt>
                <c:pt idx="31">
                  <c:v>1.45</c:v>
                </c:pt>
                <c:pt idx="32">
                  <c:v>1.52</c:v>
                </c:pt>
                <c:pt idx="33">
                  <c:v>1.69</c:v>
                </c:pt>
                <c:pt idx="34">
                  <c:v>1.65</c:v>
                </c:pt>
                <c:pt idx="35">
                  <c:v>1.69</c:v>
                </c:pt>
                <c:pt idx="36">
                  <c:v>1.77</c:v>
                </c:pt>
                <c:pt idx="37">
                  <c:v>1.6600000000000001</c:v>
                </c:pt>
                <c:pt idx="38">
                  <c:v>1.74</c:v>
                </c:pt>
                <c:pt idx="39">
                  <c:v>#N/A</c:v>
                </c:pt>
                <c:pt idx="40">
                  <c:v>1.83</c:v>
                </c:pt>
                <c:pt idx="41">
                  <c:v>1.88</c:v>
                </c:pt>
                <c:pt idx="42">
                  <c:v>1.75</c:v>
                </c:pt>
                <c:pt idx="43">
                  <c:v>1.74</c:v>
                </c:pt>
                <c:pt idx="44">
                  <c:v>1.72</c:v>
                </c:pt>
                <c:pt idx="45">
                  <c:v>1.69</c:v>
                </c:pt>
                <c:pt idx="46">
                  <c:v>1.73</c:v>
                </c:pt>
                <c:pt idx="47">
                  <c:v>1.79</c:v>
                </c:pt>
                <c:pt idx="48">
                  <c:v>1.96</c:v>
                </c:pt>
                <c:pt idx="49">
                  <c:v>1.76</c:v>
                </c:pt>
                <c:pt idx="50">
                  <c:v>1.87</c:v>
                </c:pt>
                <c:pt idx="51">
                  <c:v>2.14</c:v>
                </c:pt>
                <c:pt idx="52">
                  <c:v>1.9</c:v>
                </c:pt>
                <c:pt idx="53">
                  <c:v>2.0299999999999998</c:v>
                </c:pt>
                <c:pt idx="54">
                  <c:v>1.8599999999999999</c:v>
                </c:pt>
                <c:pt idx="55">
                  <c:v>1.98</c:v>
                </c:pt>
                <c:pt idx="56">
                  <c:v>2</c:v>
                </c:pt>
                <c:pt idx="57">
                  <c:v>2.2200000000000002</c:v>
                </c:pt>
                <c:pt idx="58">
                  <c:v>2.1800000000000002</c:v>
                </c:pt>
                <c:pt idx="59">
                  <c:v>2.2400000000000002</c:v>
                </c:pt>
                <c:pt idx="60">
                  <c:v>2.1</c:v>
                </c:pt>
                <c:pt idx="61">
                  <c:v>1.87</c:v>
                </c:pt>
                <c:pt idx="62">
                  <c:v>1.98</c:v>
                </c:pt>
                <c:pt idx="63">
                  <c:v>2.0499999999999998</c:v>
                </c:pt>
                <c:pt idx="64">
                  <c:v>1.79</c:v>
                </c:pt>
                <c:pt idx="65">
                  <c:v>2.09</c:v>
                </c:pt>
                <c:pt idx="66">
                  <c:v>1.94</c:v>
                </c:pt>
                <c:pt idx="67">
                  <c:v>1.87</c:v>
                </c:pt>
                <c:pt idx="68">
                  <c:v>1.8599999999999999</c:v>
                </c:pt>
                <c:pt idx="69">
                  <c:v>1.71</c:v>
                </c:pt>
                <c:pt idx="70">
                  <c:v>1.74</c:v>
                </c:pt>
                <c:pt idx="71">
                  <c:v>#N/A</c:v>
                </c:pt>
                <c:pt idx="72">
                  <c:v>1.7</c:v>
                </c:pt>
                <c:pt idx="73">
                  <c:v>1.52</c:v>
                </c:pt>
                <c:pt idx="74">
                  <c:v>1.56</c:v>
                </c:pt>
                <c:pt idx="75">
                  <c:v>1.21</c:v>
                </c:pt>
                <c:pt idx="76">
                  <c:v>1.1499999999999999</c:v>
                </c:pt>
                <c:pt idx="77">
                  <c:v>1.23</c:v>
                </c:pt>
                <c:pt idx="78">
                  <c:v>1.1200000000000001</c:v>
                </c:pt>
                <c:pt idx="79">
                  <c:v>1.48</c:v>
                </c:pt>
                <c:pt idx="80">
                  <c:v>1.27</c:v>
                </c:pt>
                <c:pt idx="81">
                  <c:v>1.55</c:v>
                </c:pt>
                <c:pt idx="82">
                  <c:v>1.33</c:v>
                </c:pt>
                <c:pt idx="83">
                  <c:v>1.6600000000000001</c:v>
                </c:pt>
                <c:pt idx="84">
                  <c:v>1.83</c:v>
                </c:pt>
                <c:pt idx="85">
                  <c:v>2.06</c:v>
                </c:pt>
                <c:pt idx="86">
                  <c:v>2.25</c:v>
                </c:pt>
                <c:pt idx="87">
                  <c:v>2.39</c:v>
                </c:pt>
                <c:pt idx="88">
                  <c:v>2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A3-49FF-8F6F-37D0087CF299}"/>
            </c:ext>
          </c:extLst>
        </c:ser>
        <c:ser>
          <c:idx val="3"/>
          <c:order val="3"/>
          <c:tx>
            <c:strRef>
              <c:f>'G.I.9a'!$E$3</c:f>
              <c:strCache>
                <c:ptCount val="1"/>
                <c:pt idx="0">
                  <c:v>Meta Fe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9a'!$A$4:$A$92</c:f>
              <c:numCache>
                <c:formatCode>dd\-mm\-yyyy</c:formatCode>
                <c:ptCount val="89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</c:numCache>
            </c:numRef>
          </c:cat>
          <c:val>
            <c:numRef>
              <c:f>'G.I.9a'!$E$4:$E$92</c:f>
              <c:numCache>
                <c:formatCode>General</c:formatCode>
                <c:ptCount val="89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A3-49FF-8F6F-37D0087CF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5998720"/>
        <c:axId val="416000256"/>
      </c:lineChart>
      <c:dateAx>
        <c:axId val="415998720"/>
        <c:scaling>
          <c:orientation val="minMax"/>
          <c:min val="4164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6000256"/>
        <c:crosses val="autoZero"/>
        <c:auto val="1"/>
        <c:lblOffset val="100"/>
        <c:baseTimeUnit val="months"/>
        <c:majorUnit val="1"/>
        <c:majorTimeUnit val="years"/>
      </c:dateAx>
      <c:valAx>
        <c:axId val="416000256"/>
        <c:scaling>
          <c:orientation val="minMax"/>
          <c:max val="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5998720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9.7593832602028821E-2"/>
          <c:y val="0"/>
          <c:w val="0.86499936331186456"/>
          <c:h val="0.10621233321444576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1304849216170257E-3"/>
          <c:y val="0"/>
          <c:w val="0.99886951507838295"/>
          <c:h val="0.98940628906448203"/>
        </c:manualLayout>
      </c:layout>
      <c:lineChart>
        <c:grouping val="standard"/>
        <c:varyColors val="0"/>
        <c:ser>
          <c:idx val="0"/>
          <c:order val="0"/>
          <c:tx>
            <c:strRef>
              <c:f>'G.I.9b'!$B$3</c:f>
              <c:strCache>
                <c:ptCount val="1"/>
                <c:pt idx="0">
                  <c:v>U. Michigan (a 5 años)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.I.9b'!$A$4:$A$92</c:f>
              <c:numCache>
                <c:formatCode>dd\-mm\-yyyy</c:formatCode>
                <c:ptCount val="89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</c:numCache>
            </c:numRef>
          </c:cat>
          <c:val>
            <c:numRef>
              <c:f>'G.I.9b'!$B$4:$B$92</c:f>
              <c:numCache>
                <c:formatCode>0.0</c:formatCode>
                <c:ptCount val="89"/>
                <c:pt idx="0">
                  <c:v>2.9</c:v>
                </c:pt>
                <c:pt idx="1">
                  <c:v>2.9</c:v>
                </c:pt>
                <c:pt idx="2">
                  <c:v>2.9</c:v>
                </c:pt>
                <c:pt idx="3">
                  <c:v>2.9</c:v>
                </c:pt>
                <c:pt idx="4">
                  <c:v>2.8</c:v>
                </c:pt>
                <c:pt idx="5">
                  <c:v>2.9</c:v>
                </c:pt>
                <c:pt idx="6">
                  <c:v>2.7</c:v>
                </c:pt>
                <c:pt idx="7">
                  <c:v>2.9</c:v>
                </c:pt>
                <c:pt idx="8">
                  <c:v>2.8</c:v>
                </c:pt>
                <c:pt idx="9">
                  <c:v>2.8</c:v>
                </c:pt>
                <c:pt idx="10">
                  <c:v>2.6</c:v>
                </c:pt>
                <c:pt idx="11">
                  <c:v>2.8</c:v>
                </c:pt>
                <c:pt idx="12">
                  <c:v>2.8</c:v>
                </c:pt>
                <c:pt idx="13">
                  <c:v>2.7</c:v>
                </c:pt>
                <c:pt idx="14">
                  <c:v>2.8</c:v>
                </c:pt>
                <c:pt idx="15">
                  <c:v>2.6</c:v>
                </c:pt>
                <c:pt idx="16">
                  <c:v>2.8</c:v>
                </c:pt>
                <c:pt idx="17">
                  <c:v>2.6</c:v>
                </c:pt>
                <c:pt idx="18">
                  <c:v>2.8</c:v>
                </c:pt>
                <c:pt idx="19">
                  <c:v>2.7</c:v>
                </c:pt>
                <c:pt idx="20">
                  <c:v>2.7</c:v>
                </c:pt>
                <c:pt idx="21">
                  <c:v>2.5</c:v>
                </c:pt>
                <c:pt idx="22">
                  <c:v>2.6</c:v>
                </c:pt>
                <c:pt idx="23">
                  <c:v>2.6</c:v>
                </c:pt>
                <c:pt idx="24">
                  <c:v>2.7</c:v>
                </c:pt>
                <c:pt idx="25">
                  <c:v>2.5</c:v>
                </c:pt>
                <c:pt idx="26">
                  <c:v>2.7</c:v>
                </c:pt>
                <c:pt idx="27">
                  <c:v>2.5</c:v>
                </c:pt>
                <c:pt idx="28">
                  <c:v>2.5</c:v>
                </c:pt>
                <c:pt idx="29">
                  <c:v>2.6</c:v>
                </c:pt>
                <c:pt idx="30">
                  <c:v>2.6</c:v>
                </c:pt>
                <c:pt idx="31">
                  <c:v>2.5</c:v>
                </c:pt>
                <c:pt idx="32">
                  <c:v>2.6</c:v>
                </c:pt>
                <c:pt idx="33">
                  <c:v>2.4</c:v>
                </c:pt>
                <c:pt idx="34">
                  <c:v>2.6</c:v>
                </c:pt>
                <c:pt idx="35">
                  <c:v>2.2999999999999998</c:v>
                </c:pt>
                <c:pt idx="36">
                  <c:v>2.6</c:v>
                </c:pt>
                <c:pt idx="37">
                  <c:v>2.5</c:v>
                </c:pt>
                <c:pt idx="38">
                  <c:v>2.4</c:v>
                </c:pt>
                <c:pt idx="39">
                  <c:v>2.4</c:v>
                </c:pt>
                <c:pt idx="40">
                  <c:v>2.4</c:v>
                </c:pt>
                <c:pt idx="41">
                  <c:v>2.5</c:v>
                </c:pt>
                <c:pt idx="42">
                  <c:v>2.6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4</c:v>
                </c:pt>
                <c:pt idx="47">
                  <c:v>2.4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6</c:v>
                </c:pt>
                <c:pt idx="54">
                  <c:v>2.4</c:v>
                </c:pt>
                <c:pt idx="55">
                  <c:v>2.6</c:v>
                </c:pt>
                <c:pt idx="56">
                  <c:v>2.5</c:v>
                </c:pt>
                <c:pt idx="57">
                  <c:v>2.4</c:v>
                </c:pt>
                <c:pt idx="58">
                  <c:v>2.6</c:v>
                </c:pt>
                <c:pt idx="59">
                  <c:v>2.5</c:v>
                </c:pt>
                <c:pt idx="60">
                  <c:v>2.6</c:v>
                </c:pt>
                <c:pt idx="61">
                  <c:v>2.2999999999999998</c:v>
                </c:pt>
                <c:pt idx="62">
                  <c:v>2.5</c:v>
                </c:pt>
                <c:pt idx="63">
                  <c:v>2.2999999999999998</c:v>
                </c:pt>
                <c:pt idx="64">
                  <c:v>2.6</c:v>
                </c:pt>
                <c:pt idx="65">
                  <c:v>2.2999999999999998</c:v>
                </c:pt>
                <c:pt idx="66">
                  <c:v>2.5</c:v>
                </c:pt>
                <c:pt idx="67">
                  <c:v>2.6</c:v>
                </c:pt>
                <c:pt idx="68">
                  <c:v>2.4</c:v>
                </c:pt>
                <c:pt idx="69">
                  <c:v>2.2999999999999998</c:v>
                </c:pt>
                <c:pt idx="70">
                  <c:v>2.5</c:v>
                </c:pt>
                <c:pt idx="71">
                  <c:v>2.2000000000000002</c:v>
                </c:pt>
                <c:pt idx="72">
                  <c:v>2.5</c:v>
                </c:pt>
                <c:pt idx="73">
                  <c:v>2.2999999999999998</c:v>
                </c:pt>
                <c:pt idx="74">
                  <c:v>2.2999999999999998</c:v>
                </c:pt>
                <c:pt idx="75">
                  <c:v>2.5</c:v>
                </c:pt>
                <c:pt idx="76">
                  <c:v>2.7</c:v>
                </c:pt>
                <c:pt idx="77">
                  <c:v>2.5</c:v>
                </c:pt>
                <c:pt idx="78">
                  <c:v>2.6</c:v>
                </c:pt>
                <c:pt idx="79">
                  <c:v>2.7</c:v>
                </c:pt>
                <c:pt idx="80">
                  <c:v>2.7</c:v>
                </c:pt>
                <c:pt idx="81">
                  <c:v>2.4</c:v>
                </c:pt>
                <c:pt idx="82">
                  <c:v>2.5</c:v>
                </c:pt>
                <c:pt idx="83">
                  <c:v>2.5</c:v>
                </c:pt>
                <c:pt idx="84">
                  <c:v>2.7</c:v>
                </c:pt>
                <c:pt idx="85">
                  <c:v>2.7</c:v>
                </c:pt>
                <c:pt idx="86">
                  <c:v>2.8</c:v>
                </c:pt>
                <c:pt idx="87">
                  <c:v>2.7</c:v>
                </c:pt>
                <c:pt idx="8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06-47A2-B2F3-7DC051287859}"/>
            </c:ext>
          </c:extLst>
        </c:ser>
        <c:ser>
          <c:idx val="1"/>
          <c:order val="1"/>
          <c:tx>
            <c:strRef>
              <c:f>'G.I.9b'!$C$3</c:f>
              <c:strCache>
                <c:ptCount val="1"/>
                <c:pt idx="0">
                  <c:v>Fed NY (a 3 años)</c:v>
                </c:pt>
              </c:strCache>
            </c:strRef>
          </c:tx>
          <c:spPr>
            <a:ln w="19050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.I.9b'!$A$4:$A$92</c:f>
              <c:numCache>
                <c:formatCode>dd\-mm\-yyyy</c:formatCode>
                <c:ptCount val="89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</c:numCache>
            </c:numRef>
          </c:cat>
          <c:val>
            <c:numRef>
              <c:f>'G.I.9b'!$C$4:$C$92</c:f>
              <c:numCache>
                <c:formatCode>0.0</c:formatCode>
                <c:ptCount val="89"/>
                <c:pt idx="0">
                  <c:v>3.05</c:v>
                </c:pt>
                <c:pt idx="1">
                  <c:v>3.18</c:v>
                </c:pt>
                <c:pt idx="2">
                  <c:v>3.38</c:v>
                </c:pt>
                <c:pt idx="3">
                  <c:v>3.2</c:v>
                </c:pt>
                <c:pt idx="4">
                  <c:v>3.2</c:v>
                </c:pt>
                <c:pt idx="5">
                  <c:v>3.3</c:v>
                </c:pt>
                <c:pt idx="6">
                  <c:v>3.22</c:v>
                </c:pt>
                <c:pt idx="7">
                  <c:v>3.09</c:v>
                </c:pt>
                <c:pt idx="8">
                  <c:v>3.02</c:v>
                </c:pt>
                <c:pt idx="9">
                  <c:v>3.02</c:v>
                </c:pt>
                <c:pt idx="10">
                  <c:v>3.0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2.92</c:v>
                </c:pt>
                <c:pt idx="15">
                  <c:v>2.98</c:v>
                </c:pt>
                <c:pt idx="16">
                  <c:v>2.98</c:v>
                </c:pt>
                <c:pt idx="17">
                  <c:v>3</c:v>
                </c:pt>
                <c:pt idx="18">
                  <c:v>2.96</c:v>
                </c:pt>
                <c:pt idx="19">
                  <c:v>2.87</c:v>
                </c:pt>
                <c:pt idx="20">
                  <c:v>2.84</c:v>
                </c:pt>
                <c:pt idx="21">
                  <c:v>2.7800000000000002</c:v>
                </c:pt>
                <c:pt idx="22">
                  <c:v>2.68</c:v>
                </c:pt>
                <c:pt idx="23">
                  <c:v>2.7800000000000002</c:v>
                </c:pt>
                <c:pt idx="24">
                  <c:v>2.4500000000000002</c:v>
                </c:pt>
                <c:pt idx="25">
                  <c:v>2.62</c:v>
                </c:pt>
                <c:pt idx="26">
                  <c:v>2.5</c:v>
                </c:pt>
                <c:pt idx="27">
                  <c:v>2.79</c:v>
                </c:pt>
                <c:pt idx="28">
                  <c:v>2.73</c:v>
                </c:pt>
                <c:pt idx="29">
                  <c:v>2.86</c:v>
                </c:pt>
                <c:pt idx="30">
                  <c:v>2.5</c:v>
                </c:pt>
                <c:pt idx="31">
                  <c:v>2.71</c:v>
                </c:pt>
                <c:pt idx="32">
                  <c:v>2.62</c:v>
                </c:pt>
                <c:pt idx="33">
                  <c:v>2.58</c:v>
                </c:pt>
                <c:pt idx="34">
                  <c:v>2.71</c:v>
                </c:pt>
                <c:pt idx="35">
                  <c:v>2.83</c:v>
                </c:pt>
                <c:pt idx="36">
                  <c:v>2.9</c:v>
                </c:pt>
                <c:pt idx="37">
                  <c:v>2.98</c:v>
                </c:pt>
                <c:pt idx="38">
                  <c:v>2.71</c:v>
                </c:pt>
                <c:pt idx="39">
                  <c:v>2.91</c:v>
                </c:pt>
                <c:pt idx="40">
                  <c:v>2.4699999999999998</c:v>
                </c:pt>
                <c:pt idx="41">
                  <c:v>2.7800000000000002</c:v>
                </c:pt>
                <c:pt idx="42">
                  <c:v>2.71</c:v>
                </c:pt>
                <c:pt idx="43">
                  <c:v>2.62</c:v>
                </c:pt>
                <c:pt idx="44">
                  <c:v>2.8</c:v>
                </c:pt>
                <c:pt idx="45">
                  <c:v>2.81</c:v>
                </c:pt>
                <c:pt idx="46">
                  <c:v>2.7800000000000002</c:v>
                </c:pt>
                <c:pt idx="47">
                  <c:v>2.89</c:v>
                </c:pt>
                <c:pt idx="48">
                  <c:v>2.79</c:v>
                </c:pt>
                <c:pt idx="49">
                  <c:v>2.88</c:v>
                </c:pt>
                <c:pt idx="50">
                  <c:v>2.91</c:v>
                </c:pt>
                <c:pt idx="51">
                  <c:v>2.9699999999999998</c:v>
                </c:pt>
                <c:pt idx="52">
                  <c:v>2.96</c:v>
                </c:pt>
                <c:pt idx="53">
                  <c:v>3</c:v>
                </c:pt>
                <c:pt idx="54">
                  <c:v>2.88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2.88</c:v>
                </c:pt>
                <c:pt idx="59">
                  <c:v>2.98</c:v>
                </c:pt>
                <c:pt idx="60">
                  <c:v>2.9699999999999998</c:v>
                </c:pt>
                <c:pt idx="61">
                  <c:v>2.77</c:v>
                </c:pt>
                <c:pt idx="62">
                  <c:v>2.86</c:v>
                </c:pt>
                <c:pt idx="63">
                  <c:v>2.69</c:v>
                </c:pt>
                <c:pt idx="64">
                  <c:v>2.59</c:v>
                </c:pt>
                <c:pt idx="65">
                  <c:v>2.66</c:v>
                </c:pt>
                <c:pt idx="66">
                  <c:v>2.58</c:v>
                </c:pt>
                <c:pt idx="67">
                  <c:v>2.5</c:v>
                </c:pt>
                <c:pt idx="68">
                  <c:v>2.37</c:v>
                </c:pt>
                <c:pt idx="69">
                  <c:v>2.38</c:v>
                </c:pt>
                <c:pt idx="70">
                  <c:v>2.52</c:v>
                </c:pt>
                <c:pt idx="71">
                  <c:v>2.54</c:v>
                </c:pt>
                <c:pt idx="72">
                  <c:v>2.54</c:v>
                </c:pt>
                <c:pt idx="73">
                  <c:v>2.59</c:v>
                </c:pt>
                <c:pt idx="74">
                  <c:v>2.4</c:v>
                </c:pt>
                <c:pt idx="75">
                  <c:v>2.62</c:v>
                </c:pt>
                <c:pt idx="76">
                  <c:v>2.61</c:v>
                </c:pt>
                <c:pt idx="77">
                  <c:v>2.4699999999999998</c:v>
                </c:pt>
                <c:pt idx="78">
                  <c:v>2.73</c:v>
                </c:pt>
                <c:pt idx="79">
                  <c:v>2.98</c:v>
                </c:pt>
                <c:pt idx="80">
                  <c:v>2.74</c:v>
                </c:pt>
                <c:pt idx="81">
                  <c:v>2.7</c:v>
                </c:pt>
                <c:pt idx="82">
                  <c:v>2.82</c:v>
                </c:pt>
                <c:pt idx="83">
                  <c:v>2.98</c:v>
                </c:pt>
                <c:pt idx="84">
                  <c:v>3.03</c:v>
                </c:pt>
                <c:pt idx="85">
                  <c:v>3</c:v>
                </c:pt>
                <c:pt idx="86">
                  <c:v>3.09</c:v>
                </c:pt>
                <c:pt idx="8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06-47A2-B2F3-7DC051287859}"/>
            </c:ext>
          </c:extLst>
        </c:ser>
        <c:ser>
          <c:idx val="2"/>
          <c:order val="2"/>
          <c:tx>
            <c:strRef>
              <c:f>'G.I.9b'!$D$3</c:f>
              <c:strCache>
                <c:ptCount val="1"/>
                <c:pt idx="0">
                  <c:v>Meta Fe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9b'!$A$4:$A$92</c:f>
              <c:numCache>
                <c:formatCode>dd\-mm\-yyyy</c:formatCode>
                <c:ptCount val="89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</c:numCache>
            </c:numRef>
          </c:cat>
          <c:val>
            <c:numRef>
              <c:f>'G.I.9b'!$D$4:$D$92</c:f>
              <c:numCache>
                <c:formatCode>General</c:formatCode>
                <c:ptCount val="89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06-47A2-B2F3-7DC0512878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5998720"/>
        <c:axId val="416000256"/>
      </c:lineChart>
      <c:dateAx>
        <c:axId val="415998720"/>
        <c:scaling>
          <c:orientation val="minMax"/>
          <c:min val="4164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6000256"/>
        <c:crosses val="autoZero"/>
        <c:auto val="1"/>
        <c:lblOffset val="100"/>
        <c:baseTimeUnit val="months"/>
        <c:majorUnit val="1"/>
        <c:majorTimeUnit val="years"/>
      </c:dateAx>
      <c:valAx>
        <c:axId val="416000256"/>
        <c:scaling>
          <c:orientation val="minMax"/>
          <c:max val="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5998720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581799705619675"/>
          <c:y val="0"/>
          <c:w val="0.73481593170493686"/>
          <c:h val="0.16988869361452841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62814211981893"/>
          <c:y val="0.11568926894115374"/>
          <c:w val="0.82366009617925273"/>
          <c:h val="0.78772522159919411"/>
        </c:manualLayout>
      </c:layout>
      <c:lineChart>
        <c:grouping val="standard"/>
        <c:varyColors val="0"/>
        <c:ser>
          <c:idx val="1"/>
          <c:order val="0"/>
          <c:tx>
            <c:strRef>
              <c:f>'G.I.2a'!$B$1</c:f>
              <c:strCache>
                <c:ptCount val="1"/>
                <c:pt idx="0">
                  <c:v>EE.UU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strRef>
              <c:f>'G.I.2a'!$A$3:$A$12</c:f>
              <c:strCache>
                <c:ptCount val="10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21</c:v>
                </c:pt>
              </c:strCache>
            </c:strRef>
          </c:cat>
          <c:val>
            <c:numRef>
              <c:f>'G.I.2a'!$B$3:$B$12</c:f>
              <c:numCache>
                <c:formatCode>0.0</c:formatCode>
                <c:ptCount val="10"/>
                <c:pt idx="0">
                  <c:v>97.732915649583248</c:v>
                </c:pt>
                <c:pt idx="1">
                  <c:v>98.417046059130314</c:v>
                </c:pt>
                <c:pt idx="2">
                  <c:v>98.810714243366832</c:v>
                </c:pt>
                <c:pt idx="3">
                  <c:v>99.403578528827026</c:v>
                </c:pt>
                <c:pt idx="4">
                  <c:v>100</c:v>
                </c:pt>
                <c:pt idx="5">
                  <c:v>98.699999999999989</c:v>
                </c:pt>
                <c:pt idx="6">
                  <c:v>89.817000000000007</c:v>
                </c:pt>
                <c:pt idx="7">
                  <c:v>96.553274999999999</c:v>
                </c:pt>
                <c:pt idx="8">
                  <c:v>97.615361024999999</c:v>
                </c:pt>
                <c:pt idx="9">
                  <c:v>99.1772068013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98-4D0F-9F21-4676BC09A5FF}"/>
            </c:ext>
          </c:extLst>
        </c:ser>
        <c:ser>
          <c:idx val="2"/>
          <c:order val="1"/>
          <c:tx>
            <c:strRef>
              <c:f>'G.I.2a'!$C$1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val>
            <c:numRef>
              <c:f>'G.I.2a'!$C$3:$C$12</c:f>
              <c:numCache>
                <c:formatCode>0.0</c:formatCode>
                <c:ptCount val="10"/>
                <c:pt idx="0">
                  <c:v>99.031953159293266</c:v>
                </c:pt>
                <c:pt idx="1">
                  <c:v>99.501737526184641</c:v>
                </c:pt>
                <c:pt idx="2">
                  <c:v>99.695402075784799</c:v>
                </c:pt>
                <c:pt idx="3">
                  <c:v>99.910016937352225</c:v>
                </c:pt>
                <c:pt idx="4">
                  <c:v>100</c:v>
                </c:pt>
                <c:pt idx="5">
                  <c:v>96.232694693702442</c:v>
                </c:pt>
                <c:pt idx="6">
                  <c:v>85.10580839662704</c:v>
                </c:pt>
                <c:pt idx="7">
                  <c:v>95.763756691078143</c:v>
                </c:pt>
                <c:pt idx="8">
                  <c:v>95.105016840971103</c:v>
                </c:pt>
                <c:pt idx="9">
                  <c:v>94.512543211649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98-4D0F-9F21-4676BC09A5FF}"/>
            </c:ext>
          </c:extLst>
        </c:ser>
        <c:ser>
          <c:idx val="0"/>
          <c:order val="2"/>
          <c:tx>
            <c:strRef>
              <c:f>'G.I.2a'!$D$1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val>
            <c:numRef>
              <c:f>'G.I.2a'!$D$3:$D$12</c:f>
              <c:numCache>
                <c:formatCode>0.0</c:formatCode>
                <c:ptCount val="10"/>
                <c:pt idx="0">
                  <c:v>94.499104908182673</c:v>
                </c:pt>
                <c:pt idx="1">
                  <c:v>96.200088796529968</c:v>
                </c:pt>
                <c:pt idx="2">
                  <c:v>97.162089684495271</c:v>
                </c:pt>
                <c:pt idx="3">
                  <c:v>98.425196850393704</c:v>
                </c:pt>
                <c:pt idx="4">
                  <c:v>100</c:v>
                </c:pt>
                <c:pt idx="5">
                  <c:v>90.7</c:v>
                </c:pt>
                <c:pt idx="6">
                  <c:v>99.860699999999994</c:v>
                </c:pt>
                <c:pt idx="7">
                  <c:v>102.95638169999998</c:v>
                </c:pt>
                <c:pt idx="8">
                  <c:v>106.25098591439998</c:v>
                </c:pt>
                <c:pt idx="9">
                  <c:v>106.88849182988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98-4D0F-9F21-4676BC09A5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1784488"/>
        <c:axId val="721783176"/>
        <c:extLst/>
      </c:lineChart>
      <c:catAx>
        <c:axId val="72178448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3176"/>
        <c:crossesAt val="100"/>
        <c:auto val="1"/>
        <c:lblAlgn val="ctr"/>
        <c:lblOffset val="100"/>
        <c:tickLblSkip val="1"/>
        <c:noMultiLvlLbl val="1"/>
      </c:catAx>
      <c:valAx>
        <c:axId val="721783176"/>
        <c:scaling>
          <c:orientation val="minMax"/>
          <c:max val="110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4488"/>
        <c:crosses val="autoZero"/>
        <c:crossBetween val="midCat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4108747748686423"/>
          <c:y val="1.1683693887220155E-2"/>
          <c:w val="0.71782474733191437"/>
          <c:h val="0.1056376122945578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1100" b="0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40554640156008"/>
          <c:y val="7.6819335792736726E-2"/>
          <c:w val="0.78570232972556775"/>
          <c:h val="0.82499126707596449"/>
        </c:manualLayout>
      </c:layout>
      <c:lineChart>
        <c:grouping val="standard"/>
        <c:varyColors val="0"/>
        <c:ser>
          <c:idx val="0"/>
          <c:order val="0"/>
          <c:tx>
            <c:strRef>
              <c:f>'G I.2b'!$C$4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2b'!$B$5:$B$21</c:f>
              <c:numCache>
                <c:formatCode>m/d/yyyy</c:formatCode>
                <c:ptCount val="17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</c:numCache>
            </c:numRef>
          </c:cat>
          <c:val>
            <c:numRef>
              <c:f>'G I.2b'!$C$5:$C$21</c:f>
              <c:numCache>
                <c:formatCode>0</c:formatCode>
                <c:ptCount val="17"/>
                <c:pt idx="0">
                  <c:v>100</c:v>
                </c:pt>
                <c:pt idx="1">
                  <c:v>99.48227625251063</c:v>
                </c:pt>
                <c:pt idx="2">
                  <c:v>99.71146815669286</c:v>
                </c:pt>
                <c:pt idx="3">
                  <c:v>95.896195453753705</c:v>
                </c:pt>
                <c:pt idx="4">
                  <c:v>82.861188825984399</c:v>
                </c:pt>
                <c:pt idx="5">
                  <c:v>84.476652243354764</c:v>
                </c:pt>
                <c:pt idx="6">
                  <c:v>89.710769460892209</c:v>
                </c:pt>
                <c:pt idx="7">
                  <c:v>93.377938335667238</c:v>
                </c:pt>
                <c:pt idx="8">
                  <c:v>94.365658018912015</c:v>
                </c:pt>
                <c:pt idx="9">
                  <c:v>94.079783187804509</c:v>
                </c:pt>
                <c:pt idx="10">
                  <c:v>95.1066691990289</c:v>
                </c:pt>
                <c:pt idx="11">
                  <c:v>95.613961713438272</c:v>
                </c:pt>
                <c:pt idx="12">
                  <c:v>96.769269980977754</c:v>
                </c:pt>
                <c:pt idx="13">
                  <c:v>97.737603315951219</c:v>
                </c:pt>
                <c:pt idx="14">
                  <c:v>94.858484578012323</c:v>
                </c:pt>
                <c:pt idx="15">
                  <c:v>96.906548944624916</c:v>
                </c:pt>
                <c:pt idx="16">
                  <c:v>97.435786411645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48-46B3-A249-304121577985}"/>
            </c:ext>
          </c:extLst>
        </c:ser>
        <c:ser>
          <c:idx val="3"/>
          <c:order val="1"/>
          <c:tx>
            <c:strRef>
              <c:f>'G I.2b'!$D$4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2b'!$B$5:$B$21</c:f>
              <c:numCache>
                <c:formatCode>m/d/yyyy</c:formatCode>
                <c:ptCount val="17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</c:numCache>
            </c:numRef>
          </c:cat>
          <c:val>
            <c:numRef>
              <c:f>'G I.2b'!$D$5:$D$20</c:f>
              <c:numCache>
                <c:formatCode>0</c:formatCode>
                <c:ptCount val="16"/>
                <c:pt idx="0">
                  <c:v>100</c:v>
                </c:pt>
                <c:pt idx="1">
                  <c:v>101.57946692991115</c:v>
                </c:pt>
                <c:pt idx="2">
                  <c:v>101.77690029615005</c:v>
                </c:pt>
                <c:pt idx="3">
                  <c:v>90.621915103652512</c:v>
                </c:pt>
                <c:pt idx="4">
                  <c:v>73.346495557749265</c:v>
                </c:pt>
                <c:pt idx="5">
                  <c:v>83.119447186574533</c:v>
                </c:pt>
                <c:pt idx="6">
                  <c:v>90.918065153010858</c:v>
                </c:pt>
                <c:pt idx="7">
                  <c:v>95.261599210266539</c:v>
                </c:pt>
                <c:pt idx="8">
                  <c:v>95.853899308983216</c:v>
                </c:pt>
                <c:pt idx="9">
                  <c:v>96.051332675222113</c:v>
                </c:pt>
                <c:pt idx="10">
                  <c:v>98.420533070088851</c:v>
                </c:pt>
                <c:pt idx="11">
                  <c:v>100.59230009871669</c:v>
                </c:pt>
                <c:pt idx="12">
                  <c:v>100.49358341559724</c:v>
                </c:pt>
                <c:pt idx="13">
                  <c:v>101.38203356367225</c:v>
                </c:pt>
                <c:pt idx="14">
                  <c:v>100.1974333662389</c:v>
                </c:pt>
                <c:pt idx="15">
                  <c:v>100.29615004935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48-46B3-A249-304121577985}"/>
            </c:ext>
          </c:extLst>
        </c:ser>
        <c:ser>
          <c:idx val="7"/>
          <c:order val="2"/>
          <c:tx>
            <c:strRef>
              <c:f>'G I.2b'!$E$4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2b'!$B$5:$B$21</c:f>
              <c:numCache>
                <c:formatCode>m/d/yyyy</c:formatCode>
                <c:ptCount val="17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</c:numCache>
            </c:numRef>
          </c:cat>
          <c:val>
            <c:numRef>
              <c:f>'G I.2b'!$E$5:$E$21</c:f>
              <c:numCache>
                <c:formatCode>0</c:formatCode>
                <c:ptCount val="17"/>
                <c:pt idx="0">
                  <c:v>100</c:v>
                </c:pt>
                <c:pt idx="1">
                  <c:v>100.64999999999999</c:v>
                </c:pt>
                <c:pt idx="2">
                  <c:v>78.406350000000003</c:v>
                </c:pt>
                <c:pt idx="3">
                  <c:v>107.07171156000001</c:v>
                </c:pt>
                <c:pt idx="4">
                  <c:v>109.09536690848401</c:v>
                </c:pt>
                <c:pt idx="5">
                  <c:v>110.45905899484005</c:v>
                </c:pt>
                <c:pt idx="6">
                  <c:v>111.88398085587347</c:v>
                </c:pt>
                <c:pt idx="7">
                  <c:v>112.89093668357633</c:v>
                </c:pt>
                <c:pt idx="8">
                  <c:v>114.04242423774879</c:v>
                </c:pt>
                <c:pt idx="9">
                  <c:v>115.28548666194025</c:v>
                </c:pt>
                <c:pt idx="10">
                  <c:v>116.1847134579034</c:v>
                </c:pt>
                <c:pt idx="11">
                  <c:v>116.88182173865083</c:v>
                </c:pt>
                <c:pt idx="12">
                  <c:v>117.64155357995205</c:v>
                </c:pt>
                <c:pt idx="13">
                  <c:v>118.41798783357973</c:v>
                </c:pt>
                <c:pt idx="14">
                  <c:v>119.2350719496314</c:v>
                </c:pt>
                <c:pt idx="15">
                  <c:v>119.95048238132919</c:v>
                </c:pt>
                <c:pt idx="16">
                  <c:v>120.57422488971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48-46B3-A249-3041215779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1856696"/>
        <c:axId val="731852432"/>
      </c:lineChart>
      <c:dateAx>
        <c:axId val="731856696"/>
        <c:scaling>
          <c:orientation val="minMax"/>
          <c:min val="43800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1852432"/>
        <c:crossesAt val="100"/>
        <c:auto val="1"/>
        <c:lblOffset val="100"/>
        <c:baseTimeUnit val="months"/>
        <c:majorUnit val="3"/>
        <c:majorTimeUnit val="months"/>
      </c:dateAx>
      <c:valAx>
        <c:axId val="731852432"/>
        <c:scaling>
          <c:orientation val="minMax"/>
          <c:max val="130"/>
          <c:min val="7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1856696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42982699132510244"/>
          <c:y val="0"/>
          <c:w val="0.56905429600747226"/>
          <c:h val="8.908283955876637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Calibri" panose="020F050202020403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400" b="0">
          <a:solidFill>
            <a:sysClr val="windowText" lastClr="000000"/>
          </a:solidFill>
          <a:latin typeface="Calibri" panose="020F0502020204030204" pitchFamily="34" charset="0"/>
          <a:cs typeface="Calibri" panose="020F050202020403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4454105767928"/>
          <c:y val="7.6819335792736726E-2"/>
          <c:w val="0.81159425092342219"/>
          <c:h val="0.82499126707596449"/>
        </c:manualLayout>
      </c:layout>
      <c:lineChart>
        <c:grouping val="standard"/>
        <c:varyColors val="0"/>
        <c:ser>
          <c:idx val="0"/>
          <c:order val="0"/>
          <c:tx>
            <c:strRef>
              <c:f>'G I.2b'!$H$4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2b'!$G$5:$G$21</c:f>
              <c:numCache>
                <c:formatCode>m/d/yyyy</c:formatCode>
                <c:ptCount val="17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</c:numCache>
            </c:numRef>
          </c:cat>
          <c:val>
            <c:numRef>
              <c:f>'G I.2b'!$H$5:$H$21</c:f>
              <c:numCache>
                <c:formatCode>0</c:formatCode>
                <c:ptCount val="17"/>
                <c:pt idx="0">
                  <c:v>100</c:v>
                </c:pt>
                <c:pt idx="1">
                  <c:v>100.58565041938525</c:v>
                </c:pt>
                <c:pt idx="2">
                  <c:v>100.37185365611553</c:v>
                </c:pt>
                <c:pt idx="3">
                  <c:v>91.704876475102225</c:v>
                </c:pt>
                <c:pt idx="4">
                  <c:v>78.253814935994598</c:v>
                </c:pt>
                <c:pt idx="5">
                  <c:v>92.455455826152701</c:v>
                </c:pt>
                <c:pt idx="6">
                  <c:v>100.57228812168091</c:v>
                </c:pt>
                <c:pt idx="7">
                  <c:v>101.99155502785085</c:v>
                </c:pt>
                <c:pt idx="8">
                  <c:v>102.82211727516024</c:v>
                </c:pt>
                <c:pt idx="9">
                  <c:v>104.89938189828621</c:v>
                </c:pt>
                <c:pt idx="10">
                  <c:v>104.99673578156079</c:v>
                </c:pt>
                <c:pt idx="11">
                  <c:v>103.57365107604674</c:v>
                </c:pt>
                <c:pt idx="12">
                  <c:v>102.31167750285381</c:v>
                </c:pt>
                <c:pt idx="13">
                  <c:v>110.04157583485727</c:v>
                </c:pt>
                <c:pt idx="14">
                  <c:v>106.8926549358419</c:v>
                </c:pt>
                <c:pt idx="15">
                  <c:v>118.31112010414957</c:v>
                </c:pt>
                <c:pt idx="16">
                  <c:v>118.33708113968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7-4691-9061-218AEDF8501C}"/>
            </c:ext>
          </c:extLst>
        </c:ser>
        <c:ser>
          <c:idx val="3"/>
          <c:order val="1"/>
          <c:tx>
            <c:strRef>
              <c:f>'G I.2b'!$I$4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2b'!$G$5:$G$21</c:f>
              <c:numCache>
                <c:formatCode>m/d/yyyy</c:formatCode>
                <c:ptCount val="17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</c:numCache>
            </c:numRef>
          </c:cat>
          <c:val>
            <c:numRef>
              <c:f>'G I.2b'!$I$5:$I$21</c:f>
              <c:numCache>
                <c:formatCode>0</c:formatCode>
                <c:ptCount val="17"/>
                <c:pt idx="0">
                  <c:v>100</c:v>
                </c:pt>
                <c:pt idx="1">
                  <c:v>100.80357142857143</c:v>
                </c:pt>
                <c:pt idx="2">
                  <c:v>101.25</c:v>
                </c:pt>
                <c:pt idx="3">
                  <c:v>91.071428571428569</c:v>
                </c:pt>
                <c:pt idx="4">
                  <c:v>80.357142857142861</c:v>
                </c:pt>
                <c:pt idx="5">
                  <c:v>95.714285714285722</c:v>
                </c:pt>
                <c:pt idx="6">
                  <c:v>100.98214285714285</c:v>
                </c:pt>
                <c:pt idx="7">
                  <c:v>100.44642857142858</c:v>
                </c:pt>
                <c:pt idx="8">
                  <c:v>103.92857142857143</c:v>
                </c:pt>
                <c:pt idx="9">
                  <c:v>101.96428571428571</c:v>
                </c:pt>
                <c:pt idx="10">
                  <c:v>103.75000000000001</c:v>
                </c:pt>
                <c:pt idx="11">
                  <c:v>98.303571428571416</c:v>
                </c:pt>
                <c:pt idx="12">
                  <c:v>100.44642857142858</c:v>
                </c:pt>
                <c:pt idx="13">
                  <c:v>96.339285714285722</c:v>
                </c:pt>
                <c:pt idx="14">
                  <c:v>100</c:v>
                </c:pt>
                <c:pt idx="15">
                  <c:v>102.94642857142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7-4691-9061-218AEDF8501C}"/>
            </c:ext>
          </c:extLst>
        </c:ser>
        <c:ser>
          <c:idx val="6"/>
          <c:order val="2"/>
          <c:tx>
            <c:strRef>
              <c:f>'G I.2b'!$J$4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2b'!$G$5:$G$21</c:f>
              <c:numCache>
                <c:formatCode>m/d/yyyy</c:formatCode>
                <c:ptCount val="17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</c:numCache>
            </c:numRef>
          </c:cat>
          <c:val>
            <c:numRef>
              <c:f>'G I.2b'!$J$5:$J$21</c:f>
              <c:numCache>
                <c:formatCode>0</c:formatCode>
                <c:ptCount val="17"/>
                <c:pt idx="0">
                  <c:v>100</c:v>
                </c:pt>
                <c:pt idx="1">
                  <c:v>89.23</c:v>
                </c:pt>
                <c:pt idx="2">
                  <c:v>90.068762000000007</c:v>
                </c:pt>
                <c:pt idx="3">
                  <c:v>90.852360229399991</c:v>
                </c:pt>
                <c:pt idx="4">
                  <c:v>91.252110614409361</c:v>
                </c:pt>
                <c:pt idx="5">
                  <c:v>95.40408164736499</c:v>
                </c:pt>
                <c:pt idx="6">
                  <c:v>96.377203280168118</c:v>
                </c:pt>
                <c:pt idx="7">
                  <c:v>96.579595407056445</c:v>
                </c:pt>
                <c:pt idx="8">
                  <c:v>97.477785644342092</c:v>
                </c:pt>
                <c:pt idx="9">
                  <c:v>101.83504266264418</c:v>
                </c:pt>
                <c:pt idx="10">
                  <c:v>102.10999727783332</c:v>
                </c:pt>
                <c:pt idx="11">
                  <c:v>103.26384024707282</c:v>
                </c:pt>
                <c:pt idx="12">
                  <c:v>104.22419396137062</c:v>
                </c:pt>
                <c:pt idx="13">
                  <c:v>103.90109896009039</c:v>
                </c:pt>
                <c:pt idx="14">
                  <c:v>104.79464841114716</c:v>
                </c:pt>
                <c:pt idx="15">
                  <c:v>105.77971810621194</c:v>
                </c:pt>
                <c:pt idx="16">
                  <c:v>106.11821320415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7-4691-9061-218AEDF850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1856696"/>
        <c:axId val="731852432"/>
      </c:lineChart>
      <c:dateAx>
        <c:axId val="731856696"/>
        <c:scaling>
          <c:orientation val="minMax"/>
          <c:min val="43800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1852432"/>
        <c:crossesAt val="100"/>
        <c:auto val="1"/>
        <c:lblOffset val="100"/>
        <c:baseTimeUnit val="months"/>
        <c:majorUnit val="3"/>
        <c:majorTimeUnit val="months"/>
      </c:dateAx>
      <c:valAx>
        <c:axId val="731852432"/>
        <c:scaling>
          <c:orientation val="minMax"/>
          <c:max val="120"/>
          <c:min val="7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1856696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"/>
          <c:y val="0"/>
          <c:w val="0.32665288160754996"/>
          <c:h val="8.314398358818195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Calibri" panose="020F050202020403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400" b="0">
          <a:solidFill>
            <a:sysClr val="windowText" lastClr="000000"/>
          </a:solidFill>
          <a:latin typeface="Calibri" panose="020F0502020204030204" pitchFamily="34" charset="0"/>
          <a:cs typeface="Calibri" panose="020F050202020403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10362495248568"/>
          <c:y val="8.1396258002796373E-2"/>
          <c:w val="0.80499082157503177"/>
          <c:h val="0.8170349179483406"/>
        </c:manualLayout>
      </c:layout>
      <c:lineChart>
        <c:grouping val="standard"/>
        <c:varyColors val="0"/>
        <c:ser>
          <c:idx val="0"/>
          <c:order val="0"/>
          <c:tx>
            <c:strRef>
              <c:f>'G.I.3a'!$C$2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1033E0"/>
              </a:solidFill>
              <a:round/>
            </a:ln>
            <a:effectLst/>
          </c:spPr>
          <c:marker>
            <c:symbol val="none"/>
          </c:marker>
          <c:cat>
            <c:numRef>
              <c:f>'G.I.3a'!$B$3:$B$20</c:f>
              <c:numCache>
                <c:formatCode>m/d/yyyy</c:formatCode>
                <c:ptCount val="1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</c:numCache>
            </c:numRef>
          </c:cat>
          <c:val>
            <c:numRef>
              <c:f>'G.I.3a'!$C$3:$C$20</c:f>
              <c:numCache>
                <c:formatCode>0.0</c:formatCode>
                <c:ptCount val="18"/>
                <c:pt idx="0">
                  <c:v>1.0052743158825168</c:v>
                </c:pt>
                <c:pt idx="1">
                  <c:v>1.1568232077241023</c:v>
                </c:pt>
                <c:pt idx="2">
                  <c:v>1.5205405481439087</c:v>
                </c:pt>
                <c:pt idx="3">
                  <c:v>-2.0863230776858304</c:v>
                </c:pt>
                <c:pt idx="4">
                  <c:v>-7.3299147354046914</c:v>
                </c:pt>
                <c:pt idx="5">
                  <c:v>-7.1783658435631059</c:v>
                </c:pt>
                <c:pt idx="6">
                  <c:v>-5.4203986982007137</c:v>
                </c:pt>
                <c:pt idx="7">
                  <c:v>-7.1177462868264714</c:v>
                </c:pt>
                <c:pt idx="8">
                  <c:v>-6.6327898329333985</c:v>
                </c:pt>
                <c:pt idx="9">
                  <c:v>-4.7232737957294164</c:v>
                </c:pt>
                <c:pt idx="10">
                  <c:v>-4.2989368985729799</c:v>
                </c:pt>
                <c:pt idx="11">
                  <c:v>-5.7841160386205157</c:v>
                </c:pt>
                <c:pt idx="12">
                  <c:v>-4.6323444606244664</c:v>
                </c:pt>
                <c:pt idx="13">
                  <c:v>-5.1476106928858583</c:v>
                </c:pt>
                <c:pt idx="14">
                  <c:v>-5.8144258169888356</c:v>
                </c:pt>
                <c:pt idx="15">
                  <c:v>-3.3593337691551461</c:v>
                </c:pt>
                <c:pt idx="16">
                  <c:v>-2.3288013046323668</c:v>
                </c:pt>
                <c:pt idx="17">
                  <c:v>-3.9958391148898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5A-4F05-BB43-6E12364ECFD3}"/>
            </c:ext>
          </c:extLst>
        </c:ser>
        <c:ser>
          <c:idx val="1"/>
          <c:order val="1"/>
          <c:tx>
            <c:strRef>
              <c:f>'G.I.3a'!$D$2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.I.3a'!$B$3:$B$20</c:f>
              <c:numCache>
                <c:formatCode>m/d/yyyy</c:formatCode>
                <c:ptCount val="1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</c:numCache>
            </c:numRef>
          </c:cat>
          <c:val>
            <c:numRef>
              <c:f>'G.I.3a'!$D$3:$D$20</c:f>
              <c:numCache>
                <c:formatCode>0.0</c:formatCode>
                <c:ptCount val="18"/>
                <c:pt idx="0">
                  <c:v>-2.0539782632589154</c:v>
                </c:pt>
                <c:pt idx="1">
                  <c:v>-1.6596144367132033</c:v>
                </c:pt>
                <c:pt idx="2">
                  <c:v>1.1009323491067771</c:v>
                </c:pt>
                <c:pt idx="3">
                  <c:v>-8.9553452278088681</c:v>
                </c:pt>
                <c:pt idx="4">
                  <c:v>-29.462264208185871</c:v>
                </c:pt>
                <c:pt idx="5">
                  <c:v>-23.546806810000199</c:v>
                </c:pt>
                <c:pt idx="6">
                  <c:v>-15.067984539267398</c:v>
                </c:pt>
                <c:pt idx="7">
                  <c:v>-15.659530279085967</c:v>
                </c:pt>
                <c:pt idx="8">
                  <c:v>-15.067984539267398</c:v>
                </c:pt>
                <c:pt idx="9">
                  <c:v>-13.096165406538839</c:v>
                </c:pt>
                <c:pt idx="10">
                  <c:v>-16.842621758723102</c:v>
                </c:pt>
                <c:pt idx="11">
                  <c:v>-20.983441937453076</c:v>
                </c:pt>
                <c:pt idx="12">
                  <c:v>-13.490529233084553</c:v>
                </c:pt>
                <c:pt idx="13">
                  <c:v>-16.842621758723102</c:v>
                </c:pt>
                <c:pt idx="14">
                  <c:v>-15.462348365813112</c:v>
                </c:pt>
                <c:pt idx="15">
                  <c:v>-7.5750718348988793</c:v>
                </c:pt>
                <c:pt idx="16">
                  <c:v>-2.2511601765317701</c:v>
                </c:pt>
                <c:pt idx="17">
                  <c:v>3.664297221653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5A-4F05-BB43-6E12364ECFD3}"/>
            </c:ext>
          </c:extLst>
        </c:ser>
        <c:ser>
          <c:idx val="2"/>
          <c:order val="2"/>
          <c:tx>
            <c:strRef>
              <c:f>'G.I.3a'!$E$2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3a'!$B$3:$B$20</c:f>
              <c:numCache>
                <c:formatCode>m/d/yyyy</c:formatCode>
                <c:ptCount val="1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</c:numCache>
            </c:numRef>
          </c:cat>
          <c:val>
            <c:numRef>
              <c:f>'G.I.3a'!$E$3:$E$20</c:f>
              <c:numCache>
                <c:formatCode>0.0</c:formatCode>
                <c:ptCount val="18"/>
                <c:pt idx="0">
                  <c:v>1.6940879819508854</c:v>
                </c:pt>
                <c:pt idx="1">
                  <c:v>1.5274563771688414</c:v>
                </c:pt>
                <c:pt idx="2">
                  <c:v>-4.7212288021581568</c:v>
                </c:pt>
                <c:pt idx="3">
                  <c:v>-1.9718073232542799</c:v>
                </c:pt>
                <c:pt idx="4">
                  <c:v>-6.8041238619338227</c:v>
                </c:pt>
                <c:pt idx="5">
                  <c:v>-7.3040186762799895</c:v>
                </c:pt>
                <c:pt idx="6">
                  <c:v>-9.970124352792844</c:v>
                </c:pt>
                <c:pt idx="7">
                  <c:v>-6.1375974428056121</c:v>
                </c:pt>
                <c:pt idx="8">
                  <c:v>-6.8041238619338227</c:v>
                </c:pt>
                <c:pt idx="9">
                  <c:v>-3.3881759639017353</c:v>
                </c:pt>
                <c:pt idx="10">
                  <c:v>-2.3883863352094132</c:v>
                </c:pt>
                <c:pt idx="11">
                  <c:v>-0.47212288021580262</c:v>
                </c:pt>
                <c:pt idx="12">
                  <c:v>-2.0551231256453137</c:v>
                </c:pt>
                <c:pt idx="13">
                  <c:v>-1.4719125089081246</c:v>
                </c:pt>
                <c:pt idx="14">
                  <c:v>2.0273511915149967</c:v>
                </c:pt>
                <c:pt idx="15">
                  <c:v>-1.9718073232542799</c:v>
                </c:pt>
                <c:pt idx="16">
                  <c:v>-2.5550179399914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5A-4F05-BB43-6E12364ECF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8836336"/>
        <c:axId val="390989504"/>
      </c:lineChart>
      <c:dateAx>
        <c:axId val="1458836336"/>
        <c:scaling>
          <c:orientation val="minMax"/>
          <c:min val="43800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90989504"/>
        <c:crosses val="autoZero"/>
        <c:auto val="1"/>
        <c:lblOffset val="100"/>
        <c:baseTimeUnit val="months"/>
      </c:dateAx>
      <c:valAx>
        <c:axId val="390989504"/>
        <c:scaling>
          <c:orientation val="minMax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58836336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983377815236223"/>
          <c:y val="0"/>
          <c:w val="0.81233687971894364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43078443275626"/>
          <c:y val="0.16294943833258321"/>
          <c:w val="0.47521036753901374"/>
          <c:h val="0.73829221553552138"/>
        </c:manualLayout>
      </c:layout>
      <c:lineChart>
        <c:grouping val="standard"/>
        <c:varyColors val="0"/>
        <c:ser>
          <c:idx val="4"/>
          <c:order val="0"/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3b'!$F$5:$F$27</c:f>
              <c:numCache>
                <c:formatCode>dd\-mm\-yyyy</c:formatCode>
                <c:ptCount val="23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</c:numCache>
            </c:numRef>
          </c:cat>
          <c:val>
            <c:numRef>
              <c:f>'G.I.3b'!$J$5:$J$27</c:f>
              <c:numCache>
                <c:formatCode>0.0</c:formatCode>
                <c:ptCount val="23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BB-4470-9A49-D02C712BE526}"/>
            </c:ext>
          </c:extLst>
        </c:ser>
        <c:ser>
          <c:idx val="0"/>
          <c:order val="1"/>
          <c:tx>
            <c:strRef>
              <c:f>'G.I.3b'!$B$4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.I.3b'!$F$5:$F$27</c:f>
              <c:numCache>
                <c:formatCode>dd\-mm\-yyyy</c:formatCode>
                <c:ptCount val="23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</c:numCache>
            </c:numRef>
          </c:cat>
          <c:val>
            <c:numRef>
              <c:f>'G.I.3b'!$B$5:$B$27</c:f>
              <c:numCache>
                <c:formatCode>0.0</c:formatCode>
                <c:ptCount val="23"/>
                <c:pt idx="0">
                  <c:v>50.4</c:v>
                </c:pt>
                <c:pt idx="1">
                  <c:v>50.3</c:v>
                </c:pt>
                <c:pt idx="2">
                  <c:v>51.1</c:v>
                </c:pt>
                <c:pt idx="3">
                  <c:v>51.3</c:v>
                </c:pt>
                <c:pt idx="4">
                  <c:v>52.6</c:v>
                </c:pt>
                <c:pt idx="5">
                  <c:v>52.4</c:v>
                </c:pt>
                <c:pt idx="6">
                  <c:v>51.9</c:v>
                </c:pt>
                <c:pt idx="7">
                  <c:v>50.7</c:v>
                </c:pt>
                <c:pt idx="8">
                  <c:v>48.5</c:v>
                </c:pt>
                <c:pt idx="9">
                  <c:v>36.1</c:v>
                </c:pt>
                <c:pt idx="10">
                  <c:v>39.799999999999997</c:v>
                </c:pt>
                <c:pt idx="11">
                  <c:v>49.8</c:v>
                </c:pt>
                <c:pt idx="12">
                  <c:v>50.9</c:v>
                </c:pt>
                <c:pt idx="13">
                  <c:v>53.1</c:v>
                </c:pt>
                <c:pt idx="14">
                  <c:v>53.2</c:v>
                </c:pt>
                <c:pt idx="15">
                  <c:v>53.4</c:v>
                </c:pt>
                <c:pt idx="16">
                  <c:v>56.7</c:v>
                </c:pt>
                <c:pt idx="17">
                  <c:v>57.1</c:v>
                </c:pt>
                <c:pt idx="18">
                  <c:v>59.2</c:v>
                </c:pt>
                <c:pt idx="19">
                  <c:v>58.6</c:v>
                </c:pt>
                <c:pt idx="20">
                  <c:v>59.1</c:v>
                </c:pt>
                <c:pt idx="21">
                  <c:v>60.5</c:v>
                </c:pt>
                <c:pt idx="22">
                  <c:v>6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BB-4470-9A49-D02C712BE526}"/>
            </c:ext>
          </c:extLst>
        </c:ser>
        <c:ser>
          <c:idx val="3"/>
          <c:order val="2"/>
          <c:tx>
            <c:strRef>
              <c:f>'G.I.3b'!$C$4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.I.3b'!$F$5:$F$27</c:f>
              <c:numCache>
                <c:formatCode>dd\-mm\-yyyy</c:formatCode>
                <c:ptCount val="23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</c:numCache>
            </c:numRef>
          </c:cat>
          <c:val>
            <c:numRef>
              <c:f>'G.I.3b'!$C$5:$C$27</c:f>
              <c:numCache>
                <c:formatCode>0.0</c:formatCode>
                <c:ptCount val="23"/>
                <c:pt idx="0">
                  <c:v>46.5</c:v>
                </c:pt>
                <c:pt idx="1">
                  <c:v>47</c:v>
                </c:pt>
                <c:pt idx="2">
                  <c:v>45.7</c:v>
                </c:pt>
                <c:pt idx="3">
                  <c:v>45.9</c:v>
                </c:pt>
                <c:pt idx="4">
                  <c:v>46.9</c:v>
                </c:pt>
                <c:pt idx="5">
                  <c:v>46.3</c:v>
                </c:pt>
                <c:pt idx="6">
                  <c:v>47.9</c:v>
                </c:pt>
                <c:pt idx="7">
                  <c:v>49.2</c:v>
                </c:pt>
                <c:pt idx="8">
                  <c:v>44.5</c:v>
                </c:pt>
                <c:pt idx="9">
                  <c:v>33.4</c:v>
                </c:pt>
                <c:pt idx="10">
                  <c:v>39.4</c:v>
                </c:pt>
                <c:pt idx="11">
                  <c:v>47.4</c:v>
                </c:pt>
                <c:pt idx="12">
                  <c:v>51.8</c:v>
                </c:pt>
                <c:pt idx="13">
                  <c:v>51.7</c:v>
                </c:pt>
                <c:pt idx="14">
                  <c:v>53.7</c:v>
                </c:pt>
                <c:pt idx="15">
                  <c:v>54.8</c:v>
                </c:pt>
                <c:pt idx="16">
                  <c:v>53.8</c:v>
                </c:pt>
                <c:pt idx="17">
                  <c:v>55.2</c:v>
                </c:pt>
                <c:pt idx="18">
                  <c:v>54.8</c:v>
                </c:pt>
                <c:pt idx="19">
                  <c:v>57.9</c:v>
                </c:pt>
                <c:pt idx="20">
                  <c:v>62.5</c:v>
                </c:pt>
                <c:pt idx="21">
                  <c:v>62.9</c:v>
                </c:pt>
                <c:pt idx="22">
                  <c:v>6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BB-4470-9A49-D02C712BE526}"/>
            </c:ext>
          </c:extLst>
        </c:ser>
        <c:ser>
          <c:idx val="7"/>
          <c:order val="3"/>
          <c:tx>
            <c:strRef>
              <c:f>'G.I.3b'!$D$4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3b'!$F$5:$F$27</c:f>
              <c:numCache>
                <c:formatCode>dd\-mm\-yyyy</c:formatCode>
                <c:ptCount val="23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</c:numCache>
            </c:numRef>
          </c:cat>
          <c:val>
            <c:numRef>
              <c:f>'G.I.3b'!$D$5:$D$27</c:f>
              <c:numCache>
                <c:formatCode>0.0</c:formatCode>
                <c:ptCount val="23"/>
                <c:pt idx="0">
                  <c:v>49.7</c:v>
                </c:pt>
                <c:pt idx="1">
                  <c:v>49.5</c:v>
                </c:pt>
                <c:pt idx="2">
                  <c:v>49.8</c:v>
                </c:pt>
                <c:pt idx="3">
                  <c:v>49.3</c:v>
                </c:pt>
                <c:pt idx="4">
                  <c:v>50.2</c:v>
                </c:pt>
                <c:pt idx="5">
                  <c:v>50.2</c:v>
                </c:pt>
                <c:pt idx="6">
                  <c:v>50</c:v>
                </c:pt>
                <c:pt idx="7">
                  <c:v>35.700000000000003</c:v>
                </c:pt>
                <c:pt idx="8">
                  <c:v>52</c:v>
                </c:pt>
                <c:pt idx="9">
                  <c:v>50.8</c:v>
                </c:pt>
                <c:pt idx="10">
                  <c:v>50.6</c:v>
                </c:pt>
                <c:pt idx="11">
                  <c:v>50.9</c:v>
                </c:pt>
                <c:pt idx="12">
                  <c:v>51.1</c:v>
                </c:pt>
                <c:pt idx="13">
                  <c:v>51</c:v>
                </c:pt>
                <c:pt idx="14">
                  <c:v>51.5</c:v>
                </c:pt>
                <c:pt idx="15">
                  <c:v>51.4</c:v>
                </c:pt>
                <c:pt idx="16">
                  <c:v>52.1</c:v>
                </c:pt>
                <c:pt idx="17">
                  <c:v>51.9</c:v>
                </c:pt>
                <c:pt idx="18">
                  <c:v>51.3</c:v>
                </c:pt>
                <c:pt idx="19">
                  <c:v>50.6</c:v>
                </c:pt>
                <c:pt idx="20">
                  <c:v>51.9</c:v>
                </c:pt>
                <c:pt idx="21">
                  <c:v>51.1</c:v>
                </c:pt>
                <c:pt idx="22">
                  <c:v>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BB-4470-9A49-D02C712BE5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7575432"/>
        <c:axId val="497577400"/>
      </c:lineChart>
      <c:dateAx>
        <c:axId val="49757543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7400"/>
        <c:crosses val="autoZero"/>
        <c:auto val="1"/>
        <c:lblOffset val="100"/>
        <c:baseTimeUnit val="months"/>
        <c:majorUnit val="6"/>
        <c:majorTimeUnit val="months"/>
      </c:dateAx>
      <c:valAx>
        <c:axId val="497577400"/>
        <c:scaling>
          <c:orientation val="minMax"/>
          <c:max val="7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5432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3.2236052091687752E-3"/>
          <c:y val="0"/>
          <c:w val="0.99677639479083124"/>
          <c:h val="0.1355332940483205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026064946003437"/>
          <c:y val="2.7380292602636132E-2"/>
          <c:w val="0.74375449143439998"/>
          <c:h val="0.88037184223257337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3b'!$F$5:$F$27</c:f>
              <c:numCache>
                <c:formatCode>dd\-mm\-yyyy</c:formatCode>
                <c:ptCount val="23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</c:numCache>
            </c:numRef>
          </c:cat>
          <c:val>
            <c:numRef>
              <c:f>'G.I.3b'!$J$5:$J$27</c:f>
              <c:numCache>
                <c:formatCode>0.0</c:formatCode>
                <c:ptCount val="23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A4-416C-9C30-EB307C71F679}"/>
            </c:ext>
          </c:extLst>
        </c:ser>
        <c:ser>
          <c:idx val="4"/>
          <c:order val="1"/>
          <c:tx>
            <c:strRef>
              <c:f>'G.I.3b'!$G$4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.I.3b'!$F$5:$F$27</c:f>
              <c:numCache>
                <c:formatCode>dd\-mm\-yyyy</c:formatCode>
                <c:ptCount val="23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</c:numCache>
            </c:numRef>
          </c:cat>
          <c:val>
            <c:numRef>
              <c:f>'G.I.3b'!$G$5:$G$27</c:f>
              <c:numCache>
                <c:formatCode>0.0</c:formatCode>
                <c:ptCount val="23"/>
                <c:pt idx="0">
                  <c:v>53</c:v>
                </c:pt>
                <c:pt idx="1">
                  <c:v>50.7</c:v>
                </c:pt>
                <c:pt idx="2">
                  <c:v>50.9</c:v>
                </c:pt>
                <c:pt idx="3">
                  <c:v>50.6</c:v>
                </c:pt>
                <c:pt idx="4">
                  <c:v>51.6</c:v>
                </c:pt>
                <c:pt idx="5">
                  <c:v>52.8</c:v>
                </c:pt>
                <c:pt idx="6">
                  <c:v>53.4</c:v>
                </c:pt>
                <c:pt idx="7">
                  <c:v>49.4</c:v>
                </c:pt>
                <c:pt idx="8">
                  <c:v>39.799999999999997</c:v>
                </c:pt>
                <c:pt idx="9">
                  <c:v>26.7</c:v>
                </c:pt>
                <c:pt idx="10">
                  <c:v>37.5</c:v>
                </c:pt>
                <c:pt idx="11">
                  <c:v>47.9</c:v>
                </c:pt>
                <c:pt idx="12">
                  <c:v>50</c:v>
                </c:pt>
                <c:pt idx="13">
                  <c:v>55</c:v>
                </c:pt>
                <c:pt idx="14">
                  <c:v>54.6</c:v>
                </c:pt>
                <c:pt idx="15">
                  <c:v>56.9</c:v>
                </c:pt>
                <c:pt idx="16">
                  <c:v>58.4</c:v>
                </c:pt>
                <c:pt idx="17">
                  <c:v>54.8</c:v>
                </c:pt>
                <c:pt idx="18">
                  <c:v>58.3</c:v>
                </c:pt>
                <c:pt idx="19">
                  <c:v>59.8</c:v>
                </c:pt>
                <c:pt idx="20">
                  <c:v>60.4</c:v>
                </c:pt>
                <c:pt idx="21">
                  <c:v>64.7</c:v>
                </c:pt>
                <c:pt idx="22">
                  <c:v>70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A4-416C-9C30-EB307C71F679}"/>
            </c:ext>
          </c:extLst>
        </c:ser>
        <c:ser>
          <c:idx val="8"/>
          <c:order val="2"/>
          <c:tx>
            <c:strRef>
              <c:f>'G.I.3b'!$H$4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.I.3b'!$F$5:$F$27</c:f>
              <c:numCache>
                <c:formatCode>dd\-mm\-yyyy</c:formatCode>
                <c:ptCount val="23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</c:numCache>
            </c:numRef>
          </c:cat>
          <c:val>
            <c:numRef>
              <c:f>'G.I.3b'!$H$5:$H$27</c:f>
              <c:numCache>
                <c:formatCode>0.0</c:formatCode>
                <c:ptCount val="23"/>
                <c:pt idx="0">
                  <c:v>53.2</c:v>
                </c:pt>
                <c:pt idx="1">
                  <c:v>53.5</c:v>
                </c:pt>
                <c:pt idx="2">
                  <c:v>51.6</c:v>
                </c:pt>
                <c:pt idx="3">
                  <c:v>52.2</c:v>
                </c:pt>
                <c:pt idx="4">
                  <c:v>51.9</c:v>
                </c:pt>
                <c:pt idx="5">
                  <c:v>52.8</c:v>
                </c:pt>
                <c:pt idx="6">
                  <c:v>52.5</c:v>
                </c:pt>
                <c:pt idx="7">
                  <c:v>52.6</c:v>
                </c:pt>
                <c:pt idx="8">
                  <c:v>26.4</c:v>
                </c:pt>
                <c:pt idx="9">
                  <c:v>12</c:v>
                </c:pt>
                <c:pt idx="10">
                  <c:v>30.5</c:v>
                </c:pt>
                <c:pt idx="11">
                  <c:v>48.3</c:v>
                </c:pt>
                <c:pt idx="12">
                  <c:v>54.7</c:v>
                </c:pt>
                <c:pt idx="13">
                  <c:v>50.5</c:v>
                </c:pt>
                <c:pt idx="14">
                  <c:v>48</c:v>
                </c:pt>
                <c:pt idx="15">
                  <c:v>46.9</c:v>
                </c:pt>
                <c:pt idx="16">
                  <c:v>41.7</c:v>
                </c:pt>
                <c:pt idx="17">
                  <c:v>46.4</c:v>
                </c:pt>
                <c:pt idx="18">
                  <c:v>45.4</c:v>
                </c:pt>
                <c:pt idx="19">
                  <c:v>45.7</c:v>
                </c:pt>
                <c:pt idx="20">
                  <c:v>49.6</c:v>
                </c:pt>
                <c:pt idx="21">
                  <c:v>50.5</c:v>
                </c:pt>
                <c:pt idx="22">
                  <c:v>5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A4-416C-9C30-EB307C71F679}"/>
            </c:ext>
          </c:extLst>
        </c:ser>
        <c:ser>
          <c:idx val="9"/>
          <c:order val="3"/>
          <c:tx>
            <c:strRef>
              <c:f>'G.I.3b'!$I$4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3b'!$F$5:$F$27</c:f>
              <c:numCache>
                <c:formatCode>dd\-mm\-yyyy</c:formatCode>
                <c:ptCount val="23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</c:numCache>
            </c:numRef>
          </c:cat>
          <c:val>
            <c:numRef>
              <c:f>'G.I.3b'!$I$5:$I$27</c:f>
              <c:numCache>
                <c:formatCode>0.0</c:formatCode>
                <c:ptCount val="23"/>
                <c:pt idx="0">
                  <c:v>52.9</c:v>
                </c:pt>
                <c:pt idx="1">
                  <c:v>52.5</c:v>
                </c:pt>
                <c:pt idx="2">
                  <c:v>53</c:v>
                </c:pt>
                <c:pt idx="3">
                  <c:v>51.4</c:v>
                </c:pt>
                <c:pt idx="4">
                  <c:v>53.5</c:v>
                </c:pt>
                <c:pt idx="5">
                  <c:v>53</c:v>
                </c:pt>
                <c:pt idx="6">
                  <c:v>53.1</c:v>
                </c:pt>
                <c:pt idx="7">
                  <c:v>30.1</c:v>
                </c:pt>
                <c:pt idx="8">
                  <c:v>51.8</c:v>
                </c:pt>
                <c:pt idx="9">
                  <c:v>52.1</c:v>
                </c:pt>
                <c:pt idx="10">
                  <c:v>52.3</c:v>
                </c:pt>
                <c:pt idx="11">
                  <c:v>53.4</c:v>
                </c:pt>
                <c:pt idx="12">
                  <c:v>53.1</c:v>
                </c:pt>
                <c:pt idx="13">
                  <c:v>54.3</c:v>
                </c:pt>
                <c:pt idx="14">
                  <c:v>55.2</c:v>
                </c:pt>
                <c:pt idx="15">
                  <c:v>55.5</c:v>
                </c:pt>
                <c:pt idx="16">
                  <c:v>55.7</c:v>
                </c:pt>
                <c:pt idx="17">
                  <c:v>54.8</c:v>
                </c:pt>
                <c:pt idx="18">
                  <c:v>51.1</c:v>
                </c:pt>
                <c:pt idx="19">
                  <c:v>50.8</c:v>
                </c:pt>
                <c:pt idx="20">
                  <c:v>55.2</c:v>
                </c:pt>
                <c:pt idx="21">
                  <c:v>54.4</c:v>
                </c:pt>
                <c:pt idx="22">
                  <c:v>5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A4-416C-9C30-EB307C71F6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7575432"/>
        <c:axId val="497577400"/>
      </c:lineChart>
      <c:dateAx>
        <c:axId val="49757543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7400"/>
        <c:crosses val="autoZero"/>
        <c:auto val="1"/>
        <c:lblOffset val="100"/>
        <c:baseTimeUnit val="months"/>
        <c:majorUnit val="6"/>
        <c:majorTimeUnit val="months"/>
      </c:dateAx>
      <c:valAx>
        <c:axId val="497577400"/>
        <c:scaling>
          <c:orientation val="minMax"/>
          <c:max val="7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5432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79182948739077"/>
          <c:y val="2.8826164544852453E-2"/>
          <c:w val="0.80030261704012662"/>
          <c:h val="0.8636282103171683"/>
        </c:manualLayout>
      </c:layout>
      <c:lineChart>
        <c:grouping val="standard"/>
        <c:varyColors val="0"/>
        <c:ser>
          <c:idx val="0"/>
          <c:order val="0"/>
          <c:tx>
            <c:strRef>
              <c:f>'G.I.4a'!$C$2</c:f>
              <c:strCache>
                <c:ptCount val="1"/>
                <c:pt idx="0">
                  <c:v>Argentina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.I.4a'!$B$3:$B$20</c:f>
              <c:numCache>
                <c:formatCode>m/d/yyyy</c:formatCode>
                <c:ptCount val="1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</c:numCache>
            </c:numRef>
          </c:cat>
          <c:val>
            <c:numRef>
              <c:f>'G.I.4a'!$C$3:$C$20</c:f>
              <c:numCache>
                <c:formatCode>0.0</c:formatCode>
                <c:ptCount val="18"/>
                <c:pt idx="0">
                  <c:v>-0.50705619280515546</c:v>
                </c:pt>
                <c:pt idx="1">
                  <c:v>-0.41219827760557926</c:v>
                </c:pt>
                <c:pt idx="2">
                  <c:v>-0.454047357840687</c:v>
                </c:pt>
                <c:pt idx="3">
                  <c:v>-0.66329275901622287</c:v>
                </c:pt>
                <c:pt idx="4">
                  <c:v>-0.93531178054441877</c:v>
                </c:pt>
                <c:pt idx="5">
                  <c:v>-1.0552791438850593</c:v>
                </c:pt>
                <c:pt idx="6">
                  <c:v>-0.90880736306218457</c:v>
                </c:pt>
                <c:pt idx="7">
                  <c:v>-1.0887584080731452</c:v>
                </c:pt>
                <c:pt idx="8">
                  <c:v>-0.65213300428686016</c:v>
                </c:pt>
                <c:pt idx="9">
                  <c:v>-0.79162993840388407</c:v>
                </c:pt>
                <c:pt idx="10">
                  <c:v>-0.99808540089707987</c:v>
                </c:pt>
                <c:pt idx="11">
                  <c:v>-0.71351165529835137</c:v>
                </c:pt>
                <c:pt idx="12">
                  <c:v>-0.92973190317973797</c:v>
                </c:pt>
                <c:pt idx="13">
                  <c:v>-1.0859684693908043</c:v>
                </c:pt>
                <c:pt idx="14">
                  <c:v>-1.1459521510611246</c:v>
                </c:pt>
                <c:pt idx="15">
                  <c:v>-1.0873634387319753</c:v>
                </c:pt>
                <c:pt idx="16">
                  <c:v>-1.4849297009654925</c:v>
                </c:pt>
                <c:pt idx="17">
                  <c:v>-1.4709800075537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10-4302-85BC-89D83601428B}"/>
            </c:ext>
          </c:extLst>
        </c:ser>
        <c:ser>
          <c:idx val="1"/>
          <c:order val="1"/>
          <c:tx>
            <c:strRef>
              <c:f>'G.I.4a'!$D$2</c:f>
              <c:strCache>
                <c:ptCount val="1"/>
                <c:pt idx="0">
                  <c:v>Brasil</c:v>
                </c:pt>
              </c:strCache>
            </c:strRef>
          </c:tx>
          <c:spPr>
            <a:ln w="19050" cap="rnd">
              <a:solidFill>
                <a:srgbClr val="ED7D31"/>
              </a:solidFill>
              <a:round/>
            </a:ln>
            <a:effectLst/>
          </c:spPr>
          <c:marker>
            <c:symbol val="none"/>
          </c:marker>
          <c:cat>
            <c:numRef>
              <c:f>'G.I.4a'!$B$3:$B$20</c:f>
              <c:numCache>
                <c:formatCode>m/d/yyyy</c:formatCode>
                <c:ptCount val="1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</c:numCache>
            </c:numRef>
          </c:cat>
          <c:val>
            <c:numRef>
              <c:f>'G.I.4a'!$D$3:$D$20</c:f>
              <c:numCache>
                <c:formatCode>0.0</c:formatCode>
                <c:ptCount val="18"/>
                <c:pt idx="0">
                  <c:v>-0.39838298644893116</c:v>
                </c:pt>
                <c:pt idx="1">
                  <c:v>-0.4662033129006839</c:v>
                </c:pt>
                <c:pt idx="2">
                  <c:v>-0.61314735354615002</c:v>
                </c:pt>
                <c:pt idx="3">
                  <c:v>-1.0426760877405876</c:v>
                </c:pt>
                <c:pt idx="4">
                  <c:v>-2.2860487393560662</c:v>
                </c:pt>
                <c:pt idx="5">
                  <c:v>-2.065632678387868</c:v>
                </c:pt>
                <c:pt idx="6">
                  <c:v>-1.556980229999718</c:v>
                </c:pt>
                <c:pt idx="7">
                  <c:v>-1.1217998019343003</c:v>
                </c:pt>
                <c:pt idx="8">
                  <c:v>-1.0426760877405876</c:v>
                </c:pt>
                <c:pt idx="9">
                  <c:v>-0.86182188386924519</c:v>
                </c:pt>
                <c:pt idx="10">
                  <c:v>-0.91833882257903976</c:v>
                </c:pt>
                <c:pt idx="11">
                  <c:v>-0.95790067967589598</c:v>
                </c:pt>
                <c:pt idx="12">
                  <c:v>-1.1387548835472385</c:v>
                </c:pt>
                <c:pt idx="13">
                  <c:v>-1.2913506180636838</c:v>
                </c:pt>
                <c:pt idx="14">
                  <c:v>-1.1670133529021358</c:v>
                </c:pt>
                <c:pt idx="15">
                  <c:v>-1.7208793522581214</c:v>
                </c:pt>
                <c:pt idx="16">
                  <c:v>-1.4778565158060053</c:v>
                </c:pt>
                <c:pt idx="17">
                  <c:v>-1.2687438425797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10-4302-85BC-89D83601428B}"/>
            </c:ext>
          </c:extLst>
        </c:ser>
        <c:ser>
          <c:idx val="2"/>
          <c:order val="2"/>
          <c:tx>
            <c:strRef>
              <c:f>'G.I.4a'!$E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4a'!$B$3:$B$20</c:f>
              <c:numCache>
                <c:formatCode>m/d/yyyy</c:formatCode>
                <c:ptCount val="1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</c:numCache>
            </c:numRef>
          </c:cat>
          <c:val>
            <c:numRef>
              <c:f>'G.I.4a'!$E$3:$E$20</c:f>
              <c:numCache>
                <c:formatCode>0.0</c:formatCode>
                <c:ptCount val="18"/>
                <c:pt idx="0">
                  <c:v>-1.8004333536277575</c:v>
                </c:pt>
                <c:pt idx="1">
                  <c:v>-1.7271676346029903</c:v>
                </c:pt>
                <c:pt idx="2">
                  <c:v>-1.6108732497259408</c:v>
                </c:pt>
                <c:pt idx="3">
                  <c:v>-1.8468555868374033</c:v>
                </c:pt>
                <c:pt idx="4">
                  <c:v>-2.4085343786793181</c:v>
                </c:pt>
                <c:pt idx="5">
                  <c:v>-2.4501837892705556</c:v>
                </c:pt>
                <c:pt idx="6">
                  <c:v>-2.5192347601103369</c:v>
                </c:pt>
                <c:pt idx="7">
                  <c:v>-2.5082089821093327</c:v>
                </c:pt>
                <c:pt idx="8">
                  <c:v>-2.021667265133551</c:v>
                </c:pt>
                <c:pt idx="9">
                  <c:v>-1.9865280921587021</c:v>
                </c:pt>
                <c:pt idx="10">
                  <c:v>-1.6944162792419764</c:v>
                </c:pt>
                <c:pt idx="11">
                  <c:v>-1.6877438535887888</c:v>
                </c:pt>
                <c:pt idx="12">
                  <c:v>-1.6417743412004064</c:v>
                </c:pt>
                <c:pt idx="13">
                  <c:v>-1.8187779237737574</c:v>
                </c:pt>
                <c:pt idx="14">
                  <c:v>-1.6032377488119363</c:v>
                </c:pt>
                <c:pt idx="15">
                  <c:v>-1.6949889193160856</c:v>
                </c:pt>
                <c:pt idx="16">
                  <c:v>-1.9859085597032997</c:v>
                </c:pt>
                <c:pt idx="17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10-4302-85BC-89D83601428B}"/>
            </c:ext>
          </c:extLst>
        </c:ser>
        <c:ser>
          <c:idx val="3"/>
          <c:order val="3"/>
          <c:tx>
            <c:strRef>
              <c:f>'G.I.4a'!$F$2</c:f>
              <c:strCache>
                <c:ptCount val="1"/>
                <c:pt idx="0">
                  <c:v>Colombia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.I.4a'!$B$3:$B$20</c:f>
              <c:numCache>
                <c:formatCode>m/d/yyyy</c:formatCode>
                <c:ptCount val="1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</c:numCache>
            </c:numRef>
          </c:cat>
          <c:val>
            <c:numRef>
              <c:f>'G.I.4a'!$F$3:$F$20</c:f>
              <c:numCache>
                <c:formatCode>0.0</c:formatCode>
                <c:ptCount val="18"/>
                <c:pt idx="0">
                  <c:v>-0.98897748489149939</c:v>
                </c:pt>
                <c:pt idx="1">
                  <c:v>-0.54215934580297831</c:v>
                </c:pt>
                <c:pt idx="2">
                  <c:v>-1.0804944531385456</c:v>
                </c:pt>
                <c:pt idx="3">
                  <c:v>-1.7587966883813608</c:v>
                </c:pt>
                <c:pt idx="4">
                  <c:v>-2.7008831262186037</c:v>
                </c:pt>
                <c:pt idx="5">
                  <c:v>-2.3078984978636399</c:v>
                </c:pt>
                <c:pt idx="6">
                  <c:v>-2.2594483382034389</c:v>
                </c:pt>
                <c:pt idx="7">
                  <c:v>-2.2379149339100159</c:v>
                </c:pt>
                <c:pt idx="8">
                  <c:v>-1.8449303055550517</c:v>
                </c:pt>
                <c:pt idx="9">
                  <c:v>-1.6403629647675362</c:v>
                </c:pt>
                <c:pt idx="10">
                  <c:v>-1.478862432566866</c:v>
                </c:pt>
                <c:pt idx="11">
                  <c:v>-1.209694878899082</c:v>
                </c:pt>
                <c:pt idx="12">
                  <c:v>-1.0374276445517003</c:v>
                </c:pt>
                <c:pt idx="13">
                  <c:v>-1.5972961561806904</c:v>
                </c:pt>
                <c:pt idx="14">
                  <c:v>-1.2635283896326388</c:v>
                </c:pt>
                <c:pt idx="15">
                  <c:v>-1.0912611552852571</c:v>
                </c:pt>
                <c:pt idx="16">
                  <c:v>-2.3186652000103511</c:v>
                </c:pt>
                <c:pt idx="17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710-4302-85BC-89D83601428B}"/>
            </c:ext>
          </c:extLst>
        </c:ser>
        <c:ser>
          <c:idx val="4"/>
          <c:order val="4"/>
          <c:tx>
            <c:strRef>
              <c:f>'G.I.4a'!$G$2</c:f>
              <c:strCache>
                <c:ptCount val="1"/>
                <c:pt idx="0">
                  <c:v>México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.I.4a'!$B$3:$B$20</c:f>
              <c:numCache>
                <c:formatCode>m/d/yyyy</c:formatCode>
                <c:ptCount val="18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</c:numCache>
            </c:numRef>
          </c:cat>
          <c:val>
            <c:numRef>
              <c:f>'G.I.4a'!$G$3:$G$20</c:f>
              <c:numCache>
                <c:formatCode>0.0</c:formatCode>
                <c:ptCount val="18"/>
                <c:pt idx="0">
                  <c:v>1.2736629121819345</c:v>
                </c:pt>
                <c:pt idx="1">
                  <c:v>1.410593089907251</c:v>
                </c:pt>
                <c:pt idx="2">
                  <c:v>1.3519087280249726</c:v>
                </c:pt>
                <c:pt idx="3">
                  <c:v>1.0221585041150283</c:v>
                </c:pt>
                <c:pt idx="4">
                  <c:v>-1.8394027610017769</c:v>
                </c:pt>
                <c:pt idx="5">
                  <c:v>-2.1076741296064765</c:v>
                </c:pt>
                <c:pt idx="6">
                  <c:v>-1.8310192807328798</c:v>
                </c:pt>
                <c:pt idx="7">
                  <c:v>-1.2274087013723027</c:v>
                </c:pt>
                <c:pt idx="8">
                  <c:v>-1.0345886551876751</c:v>
                </c:pt>
                <c:pt idx="9">
                  <c:v>-0.68527697731697124</c:v>
                </c:pt>
                <c:pt idx="10">
                  <c:v>-0.27728093756398908</c:v>
                </c:pt>
                <c:pt idx="11">
                  <c:v>-0.44495054294192726</c:v>
                </c:pt>
                <c:pt idx="12">
                  <c:v>-9.2844371648258484E-2</c:v>
                </c:pt>
                <c:pt idx="13">
                  <c:v>3.5702325808160726E-2</c:v>
                </c:pt>
                <c:pt idx="14">
                  <c:v>4.962898155538957E-3</c:v>
                </c:pt>
                <c:pt idx="15">
                  <c:v>0.5806285432864593</c:v>
                </c:pt>
                <c:pt idx="16">
                  <c:v>1.0165695172690981</c:v>
                </c:pt>
                <c:pt idx="17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710-4302-85BC-89D836014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5890256"/>
        <c:axId val="1689551152"/>
      </c:lineChart>
      <c:dateAx>
        <c:axId val="1565890256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689551152"/>
        <c:crosses val="autoZero"/>
        <c:auto val="1"/>
        <c:lblOffset val="100"/>
        <c:baseTimeUnit val="months"/>
      </c:dateAx>
      <c:valAx>
        <c:axId val="168955115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6589025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919838928688487"/>
          <c:y val="0"/>
          <c:w val="0.83143699957859252"/>
          <c:h val="0.1577102803738317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24127</xdr:colOff>
      <xdr:row>8</xdr:row>
      <xdr:rowOff>93889</xdr:rowOff>
    </xdr:from>
    <xdr:to>
      <xdr:col>12</xdr:col>
      <xdr:colOff>236066</xdr:colOff>
      <xdr:row>20</xdr:row>
      <xdr:rowOff>5832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551AFEA-06B8-4D02-A0D1-5F464F61B8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87350</xdr:colOff>
      <xdr:row>6</xdr:row>
      <xdr:rowOff>158750</xdr:rowOff>
    </xdr:from>
    <xdr:to>
      <xdr:col>12</xdr:col>
      <xdr:colOff>687832</xdr:colOff>
      <xdr:row>18</xdr:row>
      <xdr:rowOff>1358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6ED7712-B788-4296-90A9-E05899CF59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84150</xdr:colOff>
      <xdr:row>6</xdr:row>
      <xdr:rowOff>133350</xdr:rowOff>
    </xdr:from>
    <xdr:to>
      <xdr:col>15</xdr:col>
      <xdr:colOff>484632</xdr:colOff>
      <xdr:row>18</xdr:row>
      <xdr:rowOff>1104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B6B7929-8486-4046-B50C-0E01C51038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5234</xdr:colOff>
      <xdr:row>7</xdr:row>
      <xdr:rowOff>149415</xdr:rowOff>
    </xdr:from>
    <xdr:to>
      <xdr:col>8</xdr:col>
      <xdr:colOff>252273</xdr:colOff>
      <xdr:row>19</xdr:row>
      <xdr:rowOff>1265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6623B61-ADA5-48C3-92A9-CD4FD95FD2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50334</xdr:colOff>
      <xdr:row>9</xdr:row>
      <xdr:rowOff>183443</xdr:rowOff>
    </xdr:from>
    <xdr:to>
      <xdr:col>16</xdr:col>
      <xdr:colOff>214673</xdr:colOff>
      <xdr:row>21</xdr:row>
      <xdr:rowOff>14788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B70FC33-7038-40EF-814E-41D7D10C9E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726722</xdr:colOff>
      <xdr:row>10</xdr:row>
      <xdr:rowOff>49389</xdr:rowOff>
    </xdr:from>
    <xdr:to>
      <xdr:col>12</xdr:col>
      <xdr:colOff>391061</xdr:colOff>
      <xdr:row>22</xdr:row>
      <xdr:rowOff>1382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2659F64-A8B4-427A-9C08-D4990C64AA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222250</xdr:colOff>
      <xdr:row>5</xdr:row>
      <xdr:rowOff>95250</xdr:rowOff>
    </xdr:from>
    <xdr:to>
      <xdr:col>26</xdr:col>
      <xdr:colOff>788289</xdr:colOff>
      <xdr:row>17</xdr:row>
      <xdr:rowOff>596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AF33F49-C468-4525-B56B-48286E739B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6100</xdr:colOff>
      <xdr:row>5</xdr:row>
      <xdr:rowOff>107950</xdr:rowOff>
    </xdr:from>
    <xdr:to>
      <xdr:col>10</xdr:col>
      <xdr:colOff>229489</xdr:colOff>
      <xdr:row>17</xdr:row>
      <xdr:rowOff>850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B7797BE-59C4-43D5-B323-83FF180131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1</xdr:colOff>
      <xdr:row>5</xdr:row>
      <xdr:rowOff>50800</xdr:rowOff>
    </xdr:from>
    <xdr:to>
      <xdr:col>7</xdr:col>
      <xdr:colOff>608458</xdr:colOff>
      <xdr:row>17</xdr:row>
      <xdr:rowOff>152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2E8AAF6-777F-4AFE-B80C-6E66E08F87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74687</xdr:colOff>
      <xdr:row>9</xdr:row>
      <xdr:rowOff>9525</xdr:rowOff>
    </xdr:from>
    <xdr:to>
      <xdr:col>9</xdr:col>
      <xdr:colOff>199326</xdr:colOff>
      <xdr:row>21</xdr:row>
      <xdr:rowOff>1009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DE4D750-85FE-4E6B-AE52-994111A921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463</xdr:colOff>
      <xdr:row>11</xdr:row>
      <xdr:rowOff>90489</xdr:rowOff>
    </xdr:from>
    <xdr:to>
      <xdr:col>8</xdr:col>
      <xdr:colOff>342202</xdr:colOff>
      <xdr:row>23</xdr:row>
      <xdr:rowOff>6762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185C632-808D-4765-BDD3-BA2C3B4BBE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33407</xdr:colOff>
      <xdr:row>5</xdr:row>
      <xdr:rowOff>19056</xdr:rowOff>
    </xdr:from>
    <xdr:to>
      <xdr:col>9</xdr:col>
      <xdr:colOff>197746</xdr:colOff>
      <xdr:row>16</xdr:row>
      <xdr:rowOff>16764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362A41E-DB83-4122-BB03-FE2FF7DF11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0</xdr:col>
      <xdr:colOff>44450</xdr:colOff>
      <xdr:row>15</xdr:row>
      <xdr:rowOff>1483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1AC8AB5-E413-49C1-B0EE-9B9ED573D2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351</xdr:colOff>
      <xdr:row>5</xdr:row>
      <xdr:rowOff>3479</xdr:rowOff>
    </xdr:from>
    <xdr:to>
      <xdr:col>14</xdr:col>
      <xdr:colOff>478410</xdr:colOff>
      <xdr:row>17</xdr:row>
      <xdr:rowOff>745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4EB862D-0AE4-4456-B42B-E465749D0D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63551</xdr:colOff>
      <xdr:row>5</xdr:row>
      <xdr:rowOff>6350</xdr:rowOff>
    </xdr:from>
    <xdr:to>
      <xdr:col>19</xdr:col>
      <xdr:colOff>35180</xdr:colOff>
      <xdr:row>17</xdr:row>
      <xdr:rowOff>7747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C6A1466-7A33-4E05-A2DA-B20745E2A8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6274</xdr:colOff>
      <xdr:row>7</xdr:row>
      <xdr:rowOff>9525</xdr:rowOff>
    </xdr:from>
    <xdr:to>
      <xdr:col>10</xdr:col>
      <xdr:colOff>340613</xdr:colOff>
      <xdr:row>18</xdr:row>
      <xdr:rowOff>1581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525B09D-E16C-45CB-87EE-22C2A54FB1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24367</xdr:colOff>
      <xdr:row>9</xdr:row>
      <xdr:rowOff>55032</xdr:rowOff>
    </xdr:from>
    <xdr:to>
      <xdr:col>15</xdr:col>
      <xdr:colOff>585610</xdr:colOff>
      <xdr:row>23</xdr:row>
      <xdr:rowOff>42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05910E2-669F-4474-8A87-8B29F6D99C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34912</xdr:colOff>
      <xdr:row>11</xdr:row>
      <xdr:rowOff>105835</xdr:rowOff>
    </xdr:from>
    <xdr:to>
      <xdr:col>17</xdr:col>
      <xdr:colOff>105834</xdr:colOff>
      <xdr:row>22</xdr:row>
      <xdr:rowOff>16016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913D514-48B6-4AE1-8C3F-B53534C30C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58825</xdr:colOff>
      <xdr:row>5</xdr:row>
      <xdr:rowOff>142875</xdr:rowOff>
    </xdr:from>
    <xdr:to>
      <xdr:col>11</xdr:col>
      <xdr:colOff>423164</xdr:colOff>
      <xdr:row>17</xdr:row>
      <xdr:rowOff>1073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E811084-5F21-426B-B6C5-D8C671ED91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50875</xdr:colOff>
      <xdr:row>4</xdr:row>
      <xdr:rowOff>111125</xdr:rowOff>
    </xdr:from>
    <xdr:to>
      <xdr:col>11</xdr:col>
      <xdr:colOff>315214</xdr:colOff>
      <xdr:row>16</xdr:row>
      <xdr:rowOff>755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73D3934-B44F-4FFD-BEEA-E62A521CBA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44525</xdr:colOff>
      <xdr:row>5</xdr:row>
      <xdr:rowOff>136525</xdr:rowOff>
    </xdr:from>
    <xdr:to>
      <xdr:col>11</xdr:col>
      <xdr:colOff>308864</xdr:colOff>
      <xdr:row>17</xdr:row>
      <xdr:rowOff>1009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9B7EB85-BCC3-4938-A7E6-78E3B37DFA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Personales\Natalia\Recesi&#243;n%20en%20EEUU\2019\20190119%20Data_trimestr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MIDEAST\LEBANON\Database\D44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%20Internacio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3%20indem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AI/Grupo_Coyuntura/Personales/Natalia/Recesi&#243;n%20en%20EEUU/2019/20190119%20Data_trimestral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ASIA\MED\med53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BHR\Bhre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AFRICA\EGYPT\Database\D46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c GDP vs Output gap"/>
      <sheetName val="Recesiones"/>
      <sheetName val="Crec Acumulado"/>
      <sheetName val="Datos trimestrales"/>
      <sheetName val="Percentiles_Muestra 20 años"/>
      <sheetName val="Resultados_Muestra 20a"/>
      <sheetName val="FRED data"/>
      <sheetName val="WEO_Data"/>
      <sheetName val="Output gap CBO"/>
      <sheetName val="PE"/>
      <sheetName val="PE a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Info.Base"/>
      <sheetName val="graf.III.1"/>
      <sheetName val="h9 comodities"/>
      <sheetName val="V.14"/>
      <sheetName val="traspaso"/>
      <sheetName val="DatosAccess"/>
      <sheetName val="tabla"/>
      <sheetName val="priv lp"/>
      <sheetName val="pub lp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c GDP vs Output gap"/>
      <sheetName val="Recesiones"/>
      <sheetName val="Crec Acumulado"/>
      <sheetName val="Datos trimestrales"/>
      <sheetName val="Percentiles_Muestra 20 años"/>
      <sheetName val="Resultados_Muestra 20a"/>
      <sheetName val="FRED data"/>
      <sheetName val="WEO_Data"/>
      <sheetName val="Output gap CBO"/>
      <sheetName val="PE"/>
      <sheetName val="PE a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worlduncertaintyindex.com/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19CA3-E949-4300-A363-EE70D6907F1B}">
  <dimension ref="A2:M452"/>
  <sheetViews>
    <sheetView tabSelected="1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N13" sqref="N13"/>
    </sheetView>
  </sheetViews>
  <sheetFormatPr baseColWidth="10" defaultColWidth="11.453125" defaultRowHeight="14.5"/>
  <cols>
    <col min="1" max="16384" width="11.453125" style="2"/>
  </cols>
  <sheetData>
    <row r="2" spans="1:10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</row>
    <row r="3" spans="1:10">
      <c r="A3" s="3">
        <v>44172</v>
      </c>
      <c r="B3" s="4" t="e">
        <v>#N/A</v>
      </c>
      <c r="C3" s="4" t="e">
        <v>#N/A</v>
      </c>
      <c r="D3" s="4" t="e">
        <v>#N/A</v>
      </c>
      <c r="E3" s="4" t="e">
        <v>#N/A</v>
      </c>
      <c r="F3" s="4" t="e">
        <v>#N/A</v>
      </c>
      <c r="G3" s="4" t="e">
        <v>#N/A</v>
      </c>
      <c r="H3" s="4" t="e">
        <v>#N/A</v>
      </c>
    </row>
    <row r="4" spans="1:10">
      <c r="A4" s="3">
        <v>44173</v>
      </c>
      <c r="B4" s="4" t="e">
        <v>#N/A</v>
      </c>
      <c r="C4" s="4" t="e">
        <v>#N/A</v>
      </c>
      <c r="D4" s="4" t="e">
        <v>#N/A</v>
      </c>
      <c r="E4" s="4" t="e">
        <v>#N/A</v>
      </c>
      <c r="F4" s="4" t="e">
        <v>#N/A</v>
      </c>
      <c r="G4" s="4" t="e">
        <v>#N/A</v>
      </c>
      <c r="H4" s="4" t="e">
        <v>#N/A</v>
      </c>
    </row>
    <row r="5" spans="1:10">
      <c r="A5" s="3">
        <v>44174</v>
      </c>
      <c r="B5" s="4" t="e">
        <v>#N/A</v>
      </c>
      <c r="C5" s="4" t="e">
        <v>#N/A</v>
      </c>
      <c r="D5" s="4" t="e">
        <v>#N/A</v>
      </c>
      <c r="E5" s="4" t="e">
        <v>#N/A</v>
      </c>
      <c r="F5" s="4" t="e">
        <v>#N/A</v>
      </c>
      <c r="G5" s="4" t="e">
        <v>#N/A</v>
      </c>
      <c r="H5" s="4" t="e">
        <v>#N/A</v>
      </c>
    </row>
    <row r="6" spans="1:10">
      <c r="A6" s="3">
        <v>44175</v>
      </c>
      <c r="B6" s="4" t="e">
        <v>#N/A</v>
      </c>
      <c r="C6" s="4" t="e">
        <v>#N/A</v>
      </c>
      <c r="D6" s="4" t="e">
        <v>#N/A</v>
      </c>
      <c r="E6" s="4" t="e">
        <v>#N/A</v>
      </c>
      <c r="F6" s="4" t="e">
        <v>#N/A</v>
      </c>
      <c r="G6" s="4" t="e">
        <v>#N/A</v>
      </c>
      <c r="H6" s="4" t="e">
        <v>#N/A</v>
      </c>
      <c r="J6" s="5" t="s">
        <v>8</v>
      </c>
    </row>
    <row r="7" spans="1:10">
      <c r="A7" s="3">
        <v>44176</v>
      </c>
      <c r="B7" s="4" t="e">
        <v>#N/A</v>
      </c>
      <c r="C7" s="4" t="e">
        <v>#N/A</v>
      </c>
      <c r="D7" s="4" t="e">
        <v>#N/A</v>
      </c>
      <c r="E7" s="4" t="e">
        <v>#N/A</v>
      </c>
      <c r="F7" s="4" t="e">
        <v>#N/A</v>
      </c>
      <c r="G7" s="4" t="e">
        <v>#N/A</v>
      </c>
      <c r="H7" s="4" t="e">
        <v>#N/A</v>
      </c>
      <c r="J7" s="6" t="s">
        <v>114</v>
      </c>
    </row>
    <row r="8" spans="1:10">
      <c r="A8" s="3">
        <v>44177</v>
      </c>
      <c r="B8" s="4" t="e">
        <v>#N/A</v>
      </c>
      <c r="C8" s="4" t="e">
        <v>#N/A</v>
      </c>
      <c r="D8" s="4" t="e">
        <v>#N/A</v>
      </c>
      <c r="E8" s="4" t="e">
        <v>#N/A</v>
      </c>
      <c r="F8" s="4" t="e">
        <v>#N/A</v>
      </c>
      <c r="G8" s="4" t="e">
        <v>#N/A</v>
      </c>
      <c r="H8" s="4" t="e">
        <v>#N/A</v>
      </c>
      <c r="J8" s="6" t="s">
        <v>9</v>
      </c>
    </row>
    <row r="9" spans="1:10">
      <c r="A9" s="3">
        <v>44178</v>
      </c>
      <c r="B9" s="4" t="e">
        <v>#N/A</v>
      </c>
      <c r="C9" s="4" t="e">
        <v>#N/A</v>
      </c>
      <c r="D9" s="4" t="e">
        <v>#N/A</v>
      </c>
      <c r="E9" s="4" t="e">
        <v>#N/A</v>
      </c>
      <c r="F9" s="4" t="e">
        <v>#N/A</v>
      </c>
      <c r="G9" s="4" t="e">
        <v>#N/A</v>
      </c>
      <c r="H9" s="4" t="e">
        <v>#N/A</v>
      </c>
    </row>
    <row r="10" spans="1:10">
      <c r="A10" s="3">
        <v>44179</v>
      </c>
      <c r="B10" s="4" t="e">
        <v>#N/A</v>
      </c>
      <c r="C10" s="4" t="e">
        <v>#N/A</v>
      </c>
      <c r="D10" s="4" t="e">
        <v>#N/A</v>
      </c>
      <c r="E10" s="4" t="e">
        <v>#N/A</v>
      </c>
      <c r="F10" s="4" t="e">
        <v>#N/A</v>
      </c>
      <c r="G10" s="4" t="e">
        <v>#N/A</v>
      </c>
      <c r="H10" s="4" t="e">
        <v>#N/A</v>
      </c>
      <c r="J10" s="5"/>
    </row>
    <row r="11" spans="1:10">
      <c r="A11" s="3">
        <v>44180</v>
      </c>
      <c r="B11" s="4" t="e">
        <v>#N/A</v>
      </c>
      <c r="C11" s="4" t="e">
        <v>#N/A</v>
      </c>
      <c r="D11" s="4" t="e">
        <v>#N/A</v>
      </c>
      <c r="E11" s="4">
        <v>0.10421560646020427</v>
      </c>
      <c r="F11" s="4" t="e">
        <v>#N/A</v>
      </c>
      <c r="G11" s="4" t="e">
        <v>#N/A</v>
      </c>
      <c r="H11" s="4" t="e">
        <v>#N/A</v>
      </c>
      <c r="J11" s="6"/>
    </row>
    <row r="12" spans="1:10">
      <c r="A12" s="3">
        <v>44181</v>
      </c>
      <c r="B12" s="4" t="e">
        <v>#N/A</v>
      </c>
      <c r="C12" s="4" t="e">
        <v>#N/A</v>
      </c>
      <c r="D12" s="4" t="e">
        <v>#N/A</v>
      </c>
      <c r="E12" s="4">
        <v>0.11724255726772981</v>
      </c>
      <c r="F12" s="4" t="e">
        <v>#N/A</v>
      </c>
      <c r="G12" s="4" t="e">
        <v>#N/A</v>
      </c>
      <c r="H12" s="4" t="e">
        <v>#N/A</v>
      </c>
      <c r="J12" s="6"/>
    </row>
    <row r="13" spans="1:10">
      <c r="A13" s="3">
        <v>44182</v>
      </c>
      <c r="B13" s="4" t="e">
        <v>#N/A</v>
      </c>
      <c r="C13" s="4" t="e">
        <v>#N/A</v>
      </c>
      <c r="D13" s="4" t="e">
        <v>#N/A</v>
      </c>
      <c r="E13" s="4">
        <v>0.13026950807525534</v>
      </c>
      <c r="F13" s="4" t="e">
        <v>#N/A</v>
      </c>
      <c r="G13" s="4" t="e">
        <v>#N/A</v>
      </c>
      <c r="H13" s="4" t="e">
        <v>#N/A</v>
      </c>
    </row>
    <row r="14" spans="1:10">
      <c r="A14" s="3">
        <v>44183</v>
      </c>
      <c r="B14" s="4" t="e">
        <v>#N/A</v>
      </c>
      <c r="C14" s="4" t="e">
        <v>#N/A</v>
      </c>
      <c r="D14" s="4" t="e">
        <v>#N/A</v>
      </c>
      <c r="E14" s="4">
        <v>0.14329645888278086</v>
      </c>
      <c r="F14" s="4" t="e">
        <v>#N/A</v>
      </c>
      <c r="G14" s="4" t="e">
        <v>#N/A</v>
      </c>
      <c r="H14" s="4" t="e">
        <v>#N/A</v>
      </c>
    </row>
    <row r="15" spans="1:10">
      <c r="A15" s="3">
        <v>44184</v>
      </c>
      <c r="B15" s="4" t="e">
        <v>#N/A</v>
      </c>
      <c r="C15" s="4" t="e">
        <v>#N/A</v>
      </c>
      <c r="D15" s="4" t="e">
        <v>#N/A</v>
      </c>
      <c r="E15" s="4">
        <v>0.15632340969030639</v>
      </c>
      <c r="F15" s="4">
        <v>6.9319757135920224E-4</v>
      </c>
      <c r="G15" s="4" t="e">
        <v>#N/A</v>
      </c>
      <c r="H15" s="4" t="e">
        <v>#N/A</v>
      </c>
    </row>
    <row r="16" spans="1:10">
      <c r="A16" s="3">
        <v>44185</v>
      </c>
      <c r="B16" s="4">
        <v>0.16803732690391446</v>
      </c>
      <c r="C16" s="4" t="e">
        <v>#N/A</v>
      </c>
      <c r="D16" s="4" t="e">
        <v>#N/A</v>
      </c>
      <c r="E16" s="4">
        <v>0.16935036049783192</v>
      </c>
      <c r="F16" s="4">
        <v>8.5713879698565351E-2</v>
      </c>
      <c r="G16" s="4" t="e">
        <v>#N/A</v>
      </c>
      <c r="H16" s="4" t="e">
        <v>#N/A</v>
      </c>
    </row>
    <row r="17" spans="1:13">
      <c r="A17" s="3">
        <v>44186</v>
      </c>
      <c r="B17" s="4">
        <v>0.18553235315970149</v>
      </c>
      <c r="C17" s="4" t="e">
        <v>#N/A</v>
      </c>
      <c r="D17" s="4" t="e">
        <v>#N/A</v>
      </c>
      <c r="E17" s="4">
        <v>0.18237731130535745</v>
      </c>
      <c r="F17" s="4">
        <v>0.37319446583408244</v>
      </c>
      <c r="G17" s="4" t="e">
        <v>#N/A</v>
      </c>
      <c r="H17" s="4" t="e">
        <v>#N/A</v>
      </c>
    </row>
    <row r="18" spans="1:13">
      <c r="A18" s="3">
        <v>44187</v>
      </c>
      <c r="B18" s="4" t="e">
        <v>#N/A</v>
      </c>
      <c r="C18" s="4" t="e">
        <v>#N/A</v>
      </c>
      <c r="D18" s="4" t="e">
        <v>#N/A</v>
      </c>
      <c r="E18" s="4">
        <v>0.19540426211288298</v>
      </c>
      <c r="F18" s="4">
        <v>0.88867928648249717</v>
      </c>
      <c r="G18" s="4" t="e">
        <v>#N/A</v>
      </c>
      <c r="H18" s="4" t="e">
        <v>#N/A</v>
      </c>
    </row>
    <row r="19" spans="1:13">
      <c r="A19" s="3">
        <v>44188</v>
      </c>
      <c r="B19" s="4">
        <v>0.30453683954980576</v>
      </c>
      <c r="C19" s="4" t="e">
        <v>#N/A</v>
      </c>
      <c r="D19" s="4" t="e">
        <v>#N/A</v>
      </c>
      <c r="E19" s="4">
        <v>0.2084312129204085</v>
      </c>
      <c r="F19" s="4">
        <v>1.6146882095527015</v>
      </c>
      <c r="G19" s="4" t="e">
        <v>#N/A</v>
      </c>
      <c r="H19" s="4" t="e">
        <v>#N/A</v>
      </c>
    </row>
    <row r="20" spans="1:13">
      <c r="A20" s="3">
        <v>44189</v>
      </c>
      <c r="B20" s="4" t="e">
        <v>#N/A</v>
      </c>
      <c r="C20" s="4" t="e">
        <v>#N/A</v>
      </c>
      <c r="D20" s="4">
        <v>2.1970883452885454E-3</v>
      </c>
      <c r="E20" s="4">
        <v>0.22145816372793403</v>
      </c>
      <c r="F20" s="4">
        <v>2.4618218549250703</v>
      </c>
      <c r="G20" s="4" t="e">
        <v>#N/A</v>
      </c>
      <c r="H20" s="4" t="e">
        <v>#N/A</v>
      </c>
    </row>
    <row r="21" spans="1:13">
      <c r="A21" s="3">
        <v>44190</v>
      </c>
      <c r="B21" s="4" t="e">
        <v>#N/A</v>
      </c>
      <c r="C21" s="4" t="e">
        <v>#N/A</v>
      </c>
      <c r="D21" s="4">
        <v>2.7191583854309191E-2</v>
      </c>
      <c r="E21" s="4">
        <v>0.23448511453545956</v>
      </c>
      <c r="F21" s="4">
        <v>2.9060228586520473</v>
      </c>
      <c r="G21" s="4" t="e">
        <v>#N/A</v>
      </c>
      <c r="H21" s="4" t="e">
        <v>#N/A</v>
      </c>
    </row>
    <row r="22" spans="1:13">
      <c r="A22" s="3">
        <v>44191</v>
      </c>
      <c r="B22" s="4">
        <v>0.58748321731699016</v>
      </c>
      <c r="C22" s="4" t="e">
        <v>#N/A</v>
      </c>
      <c r="D22" s="4">
        <v>4.3617434816704506E-2</v>
      </c>
      <c r="E22" s="4">
        <v>0.24751206534298509</v>
      </c>
      <c r="F22" s="4">
        <v>3.2823598201429585</v>
      </c>
      <c r="G22" s="4" t="e">
        <v>#N/A</v>
      </c>
      <c r="H22" s="4" t="e">
        <v>#N/A</v>
      </c>
      <c r="J22" s="98" t="s">
        <v>10</v>
      </c>
      <c r="K22" s="98"/>
      <c r="L22" s="98"/>
      <c r="M22" s="98"/>
    </row>
    <row r="23" spans="1:13">
      <c r="A23" s="3">
        <v>44192</v>
      </c>
      <c r="B23" s="4" t="e">
        <v>#N/A</v>
      </c>
      <c r="C23" s="4" t="e">
        <v>#N/A</v>
      </c>
      <c r="D23" s="4">
        <v>4.5244326424763406E-2</v>
      </c>
      <c r="E23" s="4">
        <v>0.26053901615051062</v>
      </c>
      <c r="F23" s="4">
        <v>4.4881307823508667</v>
      </c>
      <c r="G23" s="4" t="e">
        <v>#N/A</v>
      </c>
      <c r="H23" s="4" t="e">
        <v>#N/A</v>
      </c>
      <c r="J23" s="98"/>
      <c r="K23" s="98"/>
      <c r="L23" s="98"/>
      <c r="M23" s="98"/>
    </row>
    <row r="24" spans="1:13">
      <c r="A24" s="3">
        <v>44193</v>
      </c>
      <c r="B24" s="4">
        <v>0.64263625057959128</v>
      </c>
      <c r="C24" s="4" t="e">
        <v>#N/A</v>
      </c>
      <c r="D24" s="4">
        <v>4.5244326424763406E-2</v>
      </c>
      <c r="E24" s="4">
        <v>0.27356596695803614</v>
      </c>
      <c r="F24" s="4">
        <v>6.0455608725092977</v>
      </c>
      <c r="G24" s="4" t="e">
        <v>#N/A</v>
      </c>
      <c r="H24" s="4" t="e">
        <v>#N/A</v>
      </c>
      <c r="J24" s="98"/>
      <c r="K24" s="98"/>
      <c r="L24" s="98"/>
      <c r="M24" s="98"/>
    </row>
    <row r="25" spans="1:13">
      <c r="A25" s="3">
        <v>44194</v>
      </c>
      <c r="B25" s="4" t="e">
        <v>#N/A</v>
      </c>
      <c r="C25" s="4" t="e">
        <v>#N/A</v>
      </c>
      <c r="D25" s="4">
        <v>4.5244326424763406E-2</v>
      </c>
      <c r="E25" s="4">
        <v>0.28659291776556167</v>
      </c>
      <c r="F25" s="4">
        <v>7.8471582538861524</v>
      </c>
      <c r="G25" s="4" t="e">
        <v>#N/A</v>
      </c>
      <c r="H25" s="4" t="e">
        <v>#N/A</v>
      </c>
      <c r="J25" s="98"/>
      <c r="K25" s="98"/>
      <c r="L25" s="98"/>
      <c r="M25" s="98"/>
    </row>
    <row r="26" spans="1:13" ht="14.5" customHeight="1">
      <c r="A26" s="3">
        <v>44195</v>
      </c>
      <c r="B26" s="4">
        <v>0.84427965314730558</v>
      </c>
      <c r="C26" s="4" t="e">
        <v>#N/A</v>
      </c>
      <c r="D26" s="4">
        <v>4.5244326424763406E-2</v>
      </c>
      <c r="E26" s="4">
        <v>0.2996198685730872</v>
      </c>
      <c r="F26" s="4">
        <v>9.6115078190953049</v>
      </c>
      <c r="G26" s="4" t="e">
        <v>#N/A</v>
      </c>
      <c r="H26" s="4" t="e">
        <v>#N/A</v>
      </c>
      <c r="J26" s="7" t="s">
        <v>11</v>
      </c>
      <c r="K26" s="8"/>
      <c r="L26" s="8"/>
      <c r="M26" s="8"/>
    </row>
    <row r="27" spans="1:13">
      <c r="A27" s="3">
        <v>44196</v>
      </c>
      <c r="B27" s="4" t="e">
        <v>#N/A</v>
      </c>
      <c r="C27" s="4" t="e">
        <v>#N/A</v>
      </c>
      <c r="D27" s="4">
        <v>4.5244326424763406E-2</v>
      </c>
      <c r="E27" s="4">
        <v>0.31264681938061284</v>
      </c>
      <c r="F27" s="4">
        <v>11.438822830369586</v>
      </c>
      <c r="G27" s="4" t="e">
        <v>#N/A</v>
      </c>
      <c r="H27" s="4" t="e">
        <v>#N/A</v>
      </c>
      <c r="J27" s="8"/>
      <c r="K27" s="8"/>
      <c r="L27" s="8"/>
      <c r="M27" s="8"/>
    </row>
    <row r="28" spans="1:13">
      <c r="A28" s="3">
        <v>44197</v>
      </c>
      <c r="B28" s="4" t="e">
        <v>#N/A</v>
      </c>
      <c r="C28" s="4" t="e">
        <v>#N/A</v>
      </c>
      <c r="D28" s="4">
        <v>4.5244326424763406E-2</v>
      </c>
      <c r="E28" s="4">
        <v>0.34738535486734762</v>
      </c>
      <c r="F28" s="4">
        <v>12.261763880501519</v>
      </c>
      <c r="G28" s="4" t="e">
        <v>#N/A</v>
      </c>
      <c r="H28" s="4" t="e">
        <v>#N/A</v>
      </c>
      <c r="J28" s="8"/>
      <c r="K28" s="8"/>
      <c r="L28" s="8"/>
      <c r="M28" s="8"/>
    </row>
    <row r="29" spans="1:13">
      <c r="A29" s="3">
        <v>44198</v>
      </c>
      <c r="B29" s="4">
        <v>1.2766532347398418</v>
      </c>
      <c r="C29" s="4" t="e">
        <v>#N/A</v>
      </c>
      <c r="D29" s="4">
        <v>4.5244326424763406E-2</v>
      </c>
      <c r="E29" s="4">
        <v>0.3821238903540824</v>
      </c>
      <c r="F29" s="4">
        <v>13.089187608261573</v>
      </c>
      <c r="G29" s="4" t="e">
        <v>#N/A</v>
      </c>
      <c r="H29" s="4" t="e">
        <v>#N/A</v>
      </c>
      <c r="J29" s="8"/>
      <c r="K29" s="8"/>
      <c r="L29" s="8"/>
      <c r="M29" s="8"/>
    </row>
    <row r="30" spans="1:13">
      <c r="A30" s="3">
        <v>44199</v>
      </c>
      <c r="B30" s="4" t="e">
        <v>#N/A</v>
      </c>
      <c r="C30" s="4">
        <v>2.0334530222164795</v>
      </c>
      <c r="D30" s="4">
        <v>4.5244326424763406E-2</v>
      </c>
      <c r="E30" s="4">
        <v>0.41686242584081717</v>
      </c>
      <c r="F30" s="4">
        <v>14.815180241188852</v>
      </c>
      <c r="G30" s="4" t="e">
        <v>#N/A</v>
      </c>
      <c r="H30" s="4" t="e">
        <v>#N/A</v>
      </c>
      <c r="J30" s="7"/>
    </row>
    <row r="31" spans="1:13">
      <c r="A31" s="3">
        <v>44200</v>
      </c>
      <c r="B31" s="4">
        <v>1.3786173740175558</v>
      </c>
      <c r="C31" s="4" t="e">
        <v>#N/A</v>
      </c>
      <c r="D31" s="4">
        <v>4.7362947329148787E-2</v>
      </c>
      <c r="E31" s="4">
        <v>0.45160096132755195</v>
      </c>
      <c r="F31" s="4">
        <v>16.569328248806169</v>
      </c>
      <c r="G31" s="4" t="e">
        <v>#N/A</v>
      </c>
      <c r="H31" s="4">
        <v>0.24263974950001604</v>
      </c>
    </row>
    <row r="32" spans="1:13">
      <c r="A32" s="3">
        <v>44201</v>
      </c>
      <c r="B32" s="4">
        <v>1.4611571973320201</v>
      </c>
      <c r="C32" s="4" t="e">
        <v>#N/A</v>
      </c>
      <c r="D32" s="4">
        <v>5.4911515144033009E-2</v>
      </c>
      <c r="E32" s="4">
        <v>0.48633949681428673</v>
      </c>
      <c r="F32" s="4">
        <v>18.011745308583251</v>
      </c>
      <c r="G32" s="4" t="e">
        <v>#N/A</v>
      </c>
      <c r="H32" s="4">
        <v>0.31824477953799801</v>
      </c>
    </row>
    <row r="33" spans="1:13" ht="14.5" customHeight="1">
      <c r="A33" s="3">
        <v>44202</v>
      </c>
      <c r="B33" s="4">
        <v>1.6032491123854971</v>
      </c>
      <c r="C33" s="4" t="e">
        <v>#N/A</v>
      </c>
      <c r="D33" s="4">
        <v>5.5983903503042887E-2</v>
      </c>
      <c r="E33" s="4">
        <v>0.52107803230102145</v>
      </c>
      <c r="F33" s="4">
        <v>19.20249699007838</v>
      </c>
      <c r="G33" s="4" t="e">
        <v>#N/A</v>
      </c>
      <c r="H33" s="4" t="e">
        <v>#N/A</v>
      </c>
      <c r="J33" s="8"/>
      <c r="K33" s="8"/>
      <c r="L33" s="8"/>
      <c r="M33" s="8"/>
    </row>
    <row r="34" spans="1:13">
      <c r="A34" s="3">
        <v>44203</v>
      </c>
      <c r="B34" s="4">
        <v>1.7883295054132906</v>
      </c>
      <c r="C34" s="4" t="e">
        <v>#N/A</v>
      </c>
      <c r="D34" s="4">
        <v>5.5983903503042887E-2</v>
      </c>
      <c r="E34" s="4">
        <v>0.55581656778775623</v>
      </c>
      <c r="F34" s="4">
        <v>20.540518495608769</v>
      </c>
      <c r="G34" s="4" t="e">
        <v>#N/A</v>
      </c>
      <c r="H34" s="4">
        <v>0.46682416451207148</v>
      </c>
      <c r="J34" s="8"/>
      <c r="K34" s="8"/>
      <c r="L34" s="8"/>
      <c r="M34" s="8"/>
    </row>
    <row r="35" spans="1:13">
      <c r="A35" s="3">
        <v>44204</v>
      </c>
      <c r="B35" s="4">
        <v>2.0205974364911952</v>
      </c>
      <c r="C35" s="4" t="e">
        <v>#N/A</v>
      </c>
      <c r="D35" s="4">
        <v>5.5983903503042887E-2</v>
      </c>
      <c r="E35" s="4">
        <v>0.59055510327449101</v>
      </c>
      <c r="F35" s="4">
        <v>21.306420938910691</v>
      </c>
      <c r="G35" s="4" t="e">
        <v>#N/A</v>
      </c>
      <c r="H35" s="4">
        <v>0.5694220404867395</v>
      </c>
      <c r="J35" s="8"/>
      <c r="K35" s="8"/>
      <c r="L35" s="8"/>
      <c r="M35" s="8"/>
    </row>
    <row r="36" spans="1:13">
      <c r="A36" s="3">
        <v>44205</v>
      </c>
      <c r="B36" s="4" t="e">
        <v>#N/A</v>
      </c>
      <c r="C36" s="4" t="e">
        <v>#N/A</v>
      </c>
      <c r="D36" s="4">
        <v>5.5983903503042887E-2</v>
      </c>
      <c r="E36" s="4">
        <v>0.62529363876122568</v>
      </c>
      <c r="F36" s="4">
        <v>21.820011019530728</v>
      </c>
      <c r="G36" s="4" t="e">
        <v>#N/A</v>
      </c>
      <c r="H36" s="4" t="e">
        <v>#N/A</v>
      </c>
      <c r="J36" s="8"/>
      <c r="K36" s="8"/>
      <c r="L36" s="8"/>
      <c r="M36" s="8"/>
    </row>
    <row r="37" spans="1:13">
      <c r="A37" s="3">
        <v>44206</v>
      </c>
      <c r="B37" s="4" t="e">
        <v>#N/A</v>
      </c>
      <c r="C37" s="4">
        <v>3.368252460404062</v>
      </c>
      <c r="D37" s="4">
        <v>5.5983903503042887E-2</v>
      </c>
      <c r="E37" s="4">
        <v>0.64266290650459301</v>
      </c>
      <c r="F37" s="4">
        <v>22.253779399808746</v>
      </c>
      <c r="G37" s="4" t="e">
        <v>#N/A</v>
      </c>
      <c r="H37" s="4" t="e">
        <v>#N/A</v>
      </c>
    </row>
    <row r="38" spans="1:13">
      <c r="A38" s="3">
        <v>44207</v>
      </c>
      <c r="B38" s="4">
        <v>2.7151813079005378</v>
      </c>
      <c r="C38" s="4">
        <v>3.581957777335075</v>
      </c>
      <c r="D38" s="4">
        <v>5.5983903503042887E-2</v>
      </c>
      <c r="E38" s="4">
        <v>0.66003217424796035</v>
      </c>
      <c r="F38" s="4">
        <v>22.496571849177307</v>
      </c>
      <c r="G38" s="4" t="e">
        <v>#N/A</v>
      </c>
      <c r="H38" s="4">
        <v>0.79242570702980475</v>
      </c>
    </row>
    <row r="39" spans="1:13">
      <c r="A39" s="3">
        <v>44208</v>
      </c>
      <c r="B39" s="4">
        <v>2.8178439310184733</v>
      </c>
      <c r="C39" s="4">
        <v>3.8878544095775616</v>
      </c>
      <c r="D39" s="4">
        <v>5.5983903503042887E-2</v>
      </c>
      <c r="E39" s="4">
        <v>0.67740144199132768</v>
      </c>
      <c r="F39" s="4">
        <v>22.772776421485379</v>
      </c>
      <c r="G39" s="4" t="e">
        <v>#N/A</v>
      </c>
      <c r="H39" s="4">
        <v>0.91156024957410386</v>
      </c>
    </row>
    <row r="40" spans="1:13">
      <c r="A40" s="3">
        <v>44209</v>
      </c>
      <c r="B40" s="4" t="e">
        <v>#N/A</v>
      </c>
      <c r="C40" s="4">
        <v>4.2987535398312735</v>
      </c>
      <c r="D40" s="4">
        <v>5.5989134665769762E-2</v>
      </c>
      <c r="E40" s="4">
        <v>0.69477070973469512</v>
      </c>
      <c r="F40" s="4">
        <v>23.372519406932508</v>
      </c>
      <c r="G40" s="4" t="e">
        <v>#N/A</v>
      </c>
      <c r="H40" s="4">
        <v>1.0521892099569452</v>
      </c>
    </row>
    <row r="41" spans="1:13">
      <c r="A41" s="3">
        <v>44210</v>
      </c>
      <c r="B41" s="4">
        <v>2.9276977352993798</v>
      </c>
      <c r="C41" s="4">
        <v>4.7652620708091762</v>
      </c>
      <c r="D41" s="4">
        <v>6.7068737321296298E-2</v>
      </c>
      <c r="E41" s="4">
        <v>0.74439718900145901</v>
      </c>
      <c r="F41" s="4">
        <v>24.022981348017414</v>
      </c>
      <c r="G41" s="4" t="e">
        <v>#N/A</v>
      </c>
      <c r="H41" s="4">
        <v>1.1880495399360362</v>
      </c>
    </row>
    <row r="42" spans="1:13">
      <c r="A42" s="3">
        <v>44211</v>
      </c>
      <c r="B42" s="4">
        <v>3.2011423763629296</v>
      </c>
      <c r="C42" s="4">
        <v>5.2680417012025043</v>
      </c>
      <c r="D42" s="4">
        <v>7.2074960050918055E-2</v>
      </c>
      <c r="E42" s="4">
        <v>0.7940236682682229</v>
      </c>
      <c r="F42" s="4">
        <v>24.376662302217735</v>
      </c>
      <c r="G42" s="4" t="e">
        <v>#N/A</v>
      </c>
      <c r="H42" s="4">
        <v>1.3199557355073461</v>
      </c>
    </row>
    <row r="43" spans="1:13">
      <c r="A43" s="3">
        <v>44212</v>
      </c>
      <c r="B43" s="4" t="e">
        <v>#N/A</v>
      </c>
      <c r="C43" s="4">
        <v>5.7042597469722924</v>
      </c>
      <c r="D43" s="4">
        <v>7.2195276793636229E-2</v>
      </c>
      <c r="E43" s="4">
        <v>0.84365014753498679</v>
      </c>
      <c r="F43" s="4">
        <v>24.71591319364093</v>
      </c>
      <c r="G43" s="4" t="e">
        <v>#N/A</v>
      </c>
      <c r="H43" s="4" t="e">
        <v>#N/A</v>
      </c>
    </row>
    <row r="44" spans="1:13">
      <c r="A44" s="3">
        <v>44213</v>
      </c>
      <c r="B44" s="4" t="e">
        <v>#N/A</v>
      </c>
      <c r="C44" s="4">
        <v>5.9842983245854331</v>
      </c>
      <c r="D44" s="4">
        <v>7.2195276793636229E-2</v>
      </c>
      <c r="E44" s="4">
        <v>0.89327662680175068</v>
      </c>
      <c r="F44" s="4">
        <v>25.504390771183456</v>
      </c>
      <c r="G44" s="4">
        <v>0.11911675936699838</v>
      </c>
      <c r="H44" s="4" t="e">
        <v>#N/A</v>
      </c>
    </row>
    <row r="45" spans="1:13">
      <c r="A45" s="3">
        <v>44214</v>
      </c>
      <c r="B45" s="4" t="e">
        <v>#N/A</v>
      </c>
      <c r="C45" s="4">
        <v>6.2849140450217096</v>
      </c>
      <c r="D45" s="4">
        <v>0.12992638864745618</v>
      </c>
      <c r="E45" s="4">
        <v>0.94290310606851457</v>
      </c>
      <c r="F45" s="4">
        <v>26.307587243824504</v>
      </c>
      <c r="G45" s="4">
        <v>0.12375926913013517</v>
      </c>
      <c r="H45" s="4">
        <v>1.5266969413977518</v>
      </c>
    </row>
    <row r="46" spans="1:13">
      <c r="A46" s="3">
        <v>44215</v>
      </c>
      <c r="B46" s="4">
        <v>4.1074605061995166</v>
      </c>
      <c r="C46" s="4">
        <v>6.790412939904372</v>
      </c>
      <c r="D46" s="4">
        <v>0.23117554322616998</v>
      </c>
      <c r="E46" s="4">
        <v>0.99252958533527846</v>
      </c>
      <c r="F46" s="4">
        <v>27.14606747284774</v>
      </c>
      <c r="G46" s="4">
        <v>0.12703458619212052</v>
      </c>
      <c r="H46" s="4">
        <v>1.6441092851433567</v>
      </c>
    </row>
    <row r="47" spans="1:13">
      <c r="A47" s="3">
        <v>44216</v>
      </c>
      <c r="B47" s="4">
        <v>4.3112770031715186</v>
      </c>
      <c r="C47" s="4">
        <v>7.3258811934194856</v>
      </c>
      <c r="D47" s="4">
        <v>0.27984105007431126</v>
      </c>
      <c r="E47" s="4">
        <v>1.0421560646020427</v>
      </c>
      <c r="F47" s="4">
        <v>28.030194761944976</v>
      </c>
      <c r="G47" s="4">
        <v>0.13165575341913083</v>
      </c>
      <c r="H47" s="4">
        <v>1.7583440889540705</v>
      </c>
    </row>
    <row r="48" spans="1:13">
      <c r="A48" s="3">
        <v>44217</v>
      </c>
      <c r="B48" s="4">
        <v>4.5477754140135325</v>
      </c>
      <c r="C48" s="4">
        <v>7.9296212515322013</v>
      </c>
      <c r="D48" s="4">
        <v>0.29584840801855639</v>
      </c>
      <c r="E48" s="4">
        <v>1.1192458374950338</v>
      </c>
      <c r="F48" s="4">
        <v>28.834003559107398</v>
      </c>
      <c r="G48" s="4">
        <v>0.17044454243999768</v>
      </c>
      <c r="H48" s="4">
        <v>1.8670174243782527</v>
      </c>
    </row>
    <row r="49" spans="1:8">
      <c r="A49" s="3">
        <v>44218</v>
      </c>
      <c r="B49" s="4">
        <v>4.9072396088723726</v>
      </c>
      <c r="C49" s="4">
        <v>8.6341081439997556</v>
      </c>
      <c r="D49" s="4">
        <v>0.29800364706202992</v>
      </c>
      <c r="E49" s="4">
        <v>1.1963356103880249</v>
      </c>
      <c r="F49" s="4">
        <v>29.269735999170937</v>
      </c>
      <c r="G49" s="4">
        <v>0.21357831610728542</v>
      </c>
      <c r="H49" s="4">
        <v>1.9608894415395053</v>
      </c>
    </row>
    <row r="50" spans="1:8">
      <c r="A50" s="3">
        <v>44219</v>
      </c>
      <c r="B50" s="4">
        <v>5.2538386498159939</v>
      </c>
      <c r="C50" s="4">
        <v>9.3588083340418731</v>
      </c>
      <c r="D50" s="4">
        <v>0.29800364706202992</v>
      </c>
      <c r="E50" s="4">
        <v>1.2734253832810161</v>
      </c>
      <c r="F50" s="4">
        <v>29.73008850631058</v>
      </c>
      <c r="G50" s="4">
        <v>0.28814202315458348</v>
      </c>
      <c r="H50" s="4" t="e">
        <v>#N/A</v>
      </c>
    </row>
    <row r="51" spans="1:8">
      <c r="A51" s="3">
        <v>44220</v>
      </c>
      <c r="B51" s="4">
        <v>5.5897229728196098</v>
      </c>
      <c r="C51" s="4">
        <v>9.6832478164423996</v>
      </c>
      <c r="D51" s="4">
        <v>0.29800364706202992</v>
      </c>
      <c r="E51" s="4">
        <v>1.3505151561740072</v>
      </c>
      <c r="F51" s="4">
        <v>30.526433876288035</v>
      </c>
      <c r="G51" s="4">
        <v>0.30722148821824546</v>
      </c>
      <c r="H51" s="4">
        <v>2.028181662015589</v>
      </c>
    </row>
    <row r="52" spans="1:8">
      <c r="A52" s="3">
        <v>44221</v>
      </c>
      <c r="B52" s="4">
        <v>5.8163519761822329</v>
      </c>
      <c r="C52" s="4">
        <v>10.095346015652947</v>
      </c>
      <c r="D52" s="4">
        <v>0.29809257682838686</v>
      </c>
      <c r="E52" s="4">
        <v>1.4276049290669983</v>
      </c>
      <c r="F52" s="4">
        <v>31.459131208551838</v>
      </c>
      <c r="G52" s="4">
        <v>0.33461996897064572</v>
      </c>
      <c r="H52" s="4">
        <v>2.0874712466186476</v>
      </c>
    </row>
    <row r="53" spans="1:8">
      <c r="A53" s="3">
        <v>44222</v>
      </c>
      <c r="B53" s="4">
        <v>6.0127123394273037</v>
      </c>
      <c r="C53" s="4">
        <v>10.553555339624939</v>
      </c>
      <c r="D53" s="4">
        <v>0.29820243124565127</v>
      </c>
      <c r="E53" s="4">
        <v>1.5046947019599894</v>
      </c>
      <c r="F53" s="4">
        <v>32.365775865425391</v>
      </c>
      <c r="G53" s="4">
        <v>0.37346592549899427</v>
      </c>
      <c r="H53" s="4">
        <v>2.1529322047296251</v>
      </c>
    </row>
    <row r="54" spans="1:8">
      <c r="A54" s="3">
        <v>44223</v>
      </c>
      <c r="B54" s="4">
        <v>6.2500920121040613</v>
      </c>
      <c r="C54" s="4">
        <v>11.013706153627778</v>
      </c>
      <c r="D54" s="4">
        <v>0.29820766240837815</v>
      </c>
      <c r="E54" s="4">
        <v>1.5817844748529806</v>
      </c>
      <c r="F54" s="4">
        <v>33.263258761064158</v>
      </c>
      <c r="G54" s="4">
        <v>0.44580873840008073</v>
      </c>
      <c r="H54" s="4">
        <v>2.223611970518478</v>
      </c>
    </row>
    <row r="55" spans="1:8">
      <c r="A55" s="3">
        <v>44224</v>
      </c>
      <c r="B55" s="4">
        <v>6.5554176670979913</v>
      </c>
      <c r="C55" s="4">
        <v>11.624169247021817</v>
      </c>
      <c r="D55" s="4">
        <v>0.29820766240837815</v>
      </c>
      <c r="E55" s="4">
        <v>1.6032007819805525</v>
      </c>
      <c r="F55" s="4">
        <v>34.180671086879492</v>
      </c>
      <c r="G55" s="4">
        <v>0.5278283588120487</v>
      </c>
      <c r="H55" s="4">
        <v>2.2977191168943576</v>
      </c>
    </row>
    <row r="56" spans="1:8">
      <c r="A56" s="3">
        <v>44225</v>
      </c>
      <c r="B56" s="4">
        <v>6.9057810283915941</v>
      </c>
      <c r="C56" s="4">
        <v>12.342661971972896</v>
      </c>
      <c r="D56" s="4">
        <v>0.29820766240837815</v>
      </c>
      <c r="E56" s="4">
        <v>1.6246170891081244</v>
      </c>
      <c r="F56" s="4">
        <v>34.602608895272979</v>
      </c>
      <c r="G56" s="4">
        <v>0.58124644003639037</v>
      </c>
      <c r="H56" s="4" t="e">
        <v>#N/A</v>
      </c>
    </row>
    <row r="57" spans="1:8">
      <c r="A57" s="3">
        <v>44226</v>
      </c>
      <c r="B57" s="4">
        <v>7.2700823446889231</v>
      </c>
      <c r="C57" s="4">
        <v>13.224123487957842</v>
      </c>
      <c r="D57" s="4">
        <v>0.29821289357110503</v>
      </c>
      <c r="E57" s="4">
        <v>1.6460333962356963</v>
      </c>
      <c r="F57" s="4">
        <v>34.998713540840484</v>
      </c>
      <c r="G57" s="4">
        <v>0.64919700981820438</v>
      </c>
      <c r="H57" s="4" t="e">
        <v>#N/A</v>
      </c>
    </row>
    <row r="58" spans="1:8">
      <c r="A58" s="3">
        <v>44227</v>
      </c>
      <c r="B58" s="4">
        <v>7.6135774829619418</v>
      </c>
      <c r="C58" s="4">
        <v>13.69408486615297</v>
      </c>
      <c r="D58" s="4">
        <v>0.29821289357110503</v>
      </c>
      <c r="E58" s="4">
        <v>1.6674497033632683</v>
      </c>
      <c r="F58" s="4">
        <v>35.844079532405885</v>
      </c>
      <c r="G58" s="4">
        <v>0.6804224105603357</v>
      </c>
      <c r="H58" s="4">
        <v>2.4056274603527155</v>
      </c>
    </row>
    <row r="59" spans="1:8">
      <c r="A59" s="3">
        <v>44228</v>
      </c>
      <c r="B59" s="4">
        <v>7.8619168867250773</v>
      </c>
      <c r="C59" s="4">
        <v>14.210167680513349</v>
      </c>
      <c r="D59" s="4">
        <v>0.29821289357110503</v>
      </c>
      <c r="E59" s="4">
        <v>1.8341946736995951</v>
      </c>
      <c r="F59" s="4">
        <v>36.794580488960769</v>
      </c>
      <c r="G59" s="4">
        <v>0.69601338727855833</v>
      </c>
      <c r="H59" s="4">
        <v>2.4513134921721966</v>
      </c>
    </row>
    <row r="60" spans="1:8">
      <c r="A60" s="3">
        <v>44229</v>
      </c>
      <c r="B60" s="4">
        <v>7.9881040951313</v>
      </c>
      <c r="C60" s="4">
        <v>14.762204886886551</v>
      </c>
      <c r="D60" s="4">
        <v>0.36717008063680406</v>
      </c>
      <c r="E60" s="4">
        <v>2.0009396440359222</v>
      </c>
      <c r="F60" s="4">
        <v>37.601670421294294</v>
      </c>
      <c r="G60" s="4">
        <v>0.74301041406255441</v>
      </c>
      <c r="H60" s="4">
        <v>2.5102890355840266</v>
      </c>
    </row>
    <row r="61" spans="1:8">
      <c r="A61" s="3">
        <v>44230</v>
      </c>
      <c r="B61" s="4">
        <v>8.2038485933920651</v>
      </c>
      <c r="C61" s="4">
        <v>15.453092510792063</v>
      </c>
      <c r="D61" s="4">
        <v>1.2583509627876532</v>
      </c>
      <c r="E61" s="4">
        <v>2.167684614372249</v>
      </c>
      <c r="F61" s="4">
        <v>38.295607403396275</v>
      </c>
      <c r="G61" s="4">
        <v>0.80139774911501716</v>
      </c>
      <c r="H61" s="4">
        <v>2.5713398807595653</v>
      </c>
    </row>
    <row r="62" spans="1:8">
      <c r="A62" s="3">
        <v>44231</v>
      </c>
      <c r="B62" s="4">
        <v>8.4305056932067366</v>
      </c>
      <c r="C62" s="4">
        <v>16.160985112630875</v>
      </c>
      <c r="D62" s="4">
        <v>2.1686779005188739</v>
      </c>
      <c r="E62" s="4">
        <v>2.275605664617705</v>
      </c>
      <c r="F62" s="4">
        <v>39.131811633726883</v>
      </c>
      <c r="G62" s="4">
        <v>0.94196883884537319</v>
      </c>
      <c r="H62" s="4">
        <v>2.6413254298756907</v>
      </c>
    </row>
    <row r="63" spans="1:8">
      <c r="A63" s="3">
        <v>44232</v>
      </c>
      <c r="B63" s="4">
        <v>8.7339171641125883</v>
      </c>
      <c r="C63" s="4">
        <v>16.888915718179554</v>
      </c>
      <c r="D63" s="4">
        <v>3.0509396502203967</v>
      </c>
      <c r="E63" s="4">
        <v>2.3835267148631609</v>
      </c>
      <c r="F63" s="4">
        <v>39.521977886766408</v>
      </c>
      <c r="G63" s="4">
        <v>0.94287665886418259</v>
      </c>
      <c r="H63" s="4" t="e">
        <v>#N/A</v>
      </c>
    </row>
    <row r="64" spans="1:8">
      <c r="A64" s="3">
        <v>44233</v>
      </c>
      <c r="B64" s="4">
        <v>9.1391909624215195</v>
      </c>
      <c r="C64" s="4">
        <v>17.698814618695188</v>
      </c>
      <c r="D64" s="4">
        <v>3.196617069838481</v>
      </c>
      <c r="E64" s="4">
        <v>2.4914477651086169</v>
      </c>
      <c r="F64" s="4">
        <v>39.770754941834369</v>
      </c>
      <c r="G64" s="4">
        <v>1.0255899117002623</v>
      </c>
      <c r="H64" s="4" t="e">
        <v>#N/A</v>
      </c>
    </row>
    <row r="65" spans="1:8">
      <c r="A65" s="3">
        <v>44234</v>
      </c>
      <c r="B65" s="4">
        <v>9.5404373004908329</v>
      </c>
      <c r="C65" s="4">
        <v>18.109780036544791</v>
      </c>
      <c r="D65" s="4">
        <v>3.2417829288223414</v>
      </c>
      <c r="E65" s="4">
        <v>2.5993688153540728</v>
      </c>
      <c r="F65" s="4">
        <v>40.393962665072003</v>
      </c>
      <c r="G65" s="4">
        <v>1.0599325931059183</v>
      </c>
      <c r="H65" s="4">
        <v>2.7539525129574187</v>
      </c>
    </row>
    <row r="66" spans="1:8">
      <c r="A66" s="3">
        <v>44235</v>
      </c>
      <c r="B66" s="4">
        <v>9.7703587246539456</v>
      </c>
      <c r="C66" s="4">
        <v>18.629003409892857</v>
      </c>
      <c r="D66" s="4">
        <v>4.4002919198048112</v>
      </c>
      <c r="E66" s="4">
        <v>2.7072898655995288</v>
      </c>
      <c r="F66" s="4">
        <v>41.06956457141154</v>
      </c>
      <c r="G66" s="4">
        <v>1.0717614396762225</v>
      </c>
      <c r="H66" s="4">
        <v>2.8064082208991419</v>
      </c>
    </row>
    <row r="67" spans="1:8">
      <c r="A67" s="3">
        <v>44236</v>
      </c>
      <c r="B67" s="4">
        <v>9.9295921944696719</v>
      </c>
      <c r="C67" s="4">
        <v>19.23562624189811</v>
      </c>
      <c r="D67" s="4">
        <v>5.6686605592144339</v>
      </c>
      <c r="E67" s="4">
        <v>2.8152109158449847</v>
      </c>
      <c r="F67" s="4">
        <v>41.833398975292241</v>
      </c>
      <c r="G67" s="4" t="e">
        <v>#N/A</v>
      </c>
      <c r="H67" s="4">
        <v>2.8737337018954787</v>
      </c>
    </row>
    <row r="68" spans="1:8">
      <c r="A68" s="3">
        <v>44237</v>
      </c>
      <c r="B68" s="4">
        <v>10.206378802765284</v>
      </c>
      <c r="C68" s="4">
        <v>19.899695377562658</v>
      </c>
      <c r="D68" s="4">
        <v>7.0942256385667255</v>
      </c>
      <c r="E68" s="4">
        <v>2.8492912475014447</v>
      </c>
      <c r="F68" s="4">
        <v>42.645895848682365</v>
      </c>
      <c r="G68" s="4">
        <v>1.1966536417657394</v>
      </c>
      <c r="H68" s="4">
        <v>2.9599840321656767</v>
      </c>
    </row>
    <row r="69" spans="1:8">
      <c r="A69" s="3">
        <v>44238</v>
      </c>
      <c r="B69" s="4">
        <v>10.490539672330778</v>
      </c>
      <c r="C69" s="4">
        <v>20.640814268578836</v>
      </c>
      <c r="D69" s="4">
        <v>8.4086023541592372</v>
      </c>
      <c r="E69" s="4">
        <v>2.8833715791579047</v>
      </c>
      <c r="F69" s="4">
        <v>43.580279961703141</v>
      </c>
      <c r="G69" s="4">
        <v>1.2617986843581623</v>
      </c>
      <c r="H69" s="4">
        <v>3.0605356126442991</v>
      </c>
    </row>
    <row r="70" spans="1:8">
      <c r="A70" s="3">
        <v>44239</v>
      </c>
      <c r="B70" s="4">
        <v>10.826153604747457</v>
      </c>
      <c r="C70" s="4">
        <v>21.443045903836083</v>
      </c>
      <c r="D70" s="4">
        <v>9.6077208613904563</v>
      </c>
      <c r="E70" s="4">
        <v>2.9174519108143646</v>
      </c>
      <c r="F70" s="4">
        <v>44.030107419050985</v>
      </c>
      <c r="G70" s="4">
        <v>1.3279084603990652</v>
      </c>
      <c r="H70" s="4" t="e">
        <v>#N/A</v>
      </c>
    </row>
    <row r="71" spans="1:8">
      <c r="A71" s="3">
        <v>44240</v>
      </c>
      <c r="B71" s="4">
        <v>11.195113494062179</v>
      </c>
      <c r="C71" s="4">
        <v>22.18747328241621</v>
      </c>
      <c r="D71" s="4">
        <v>9.7620872422978842</v>
      </c>
      <c r="E71" s="4">
        <v>2.9515322424708246</v>
      </c>
      <c r="F71" s="4">
        <v>44.346517450497899</v>
      </c>
      <c r="G71" s="4">
        <v>1.4194979215634713</v>
      </c>
      <c r="H71" s="4" t="e">
        <v>#N/A</v>
      </c>
    </row>
    <row r="72" spans="1:8">
      <c r="A72" s="3">
        <v>44241</v>
      </c>
      <c r="B72" s="4">
        <v>11.568569117817356</v>
      </c>
      <c r="C72" s="4">
        <v>22.538005035618241</v>
      </c>
      <c r="D72" s="4">
        <v>9.7854496150361197</v>
      </c>
      <c r="E72" s="4">
        <v>2.9856125741272845</v>
      </c>
      <c r="F72" s="4">
        <v>45.209883472332926</v>
      </c>
      <c r="G72" s="4" t="e">
        <v>#N/A</v>
      </c>
      <c r="H72" s="4">
        <v>3.2494793461973344</v>
      </c>
    </row>
    <row r="73" spans="1:8">
      <c r="A73" s="3">
        <v>44242</v>
      </c>
      <c r="B73" s="4" t="e">
        <v>#N/A</v>
      </c>
      <c r="C73" s="4">
        <v>22.944504142562288</v>
      </c>
      <c r="D73" s="4">
        <v>11.176159457139228</v>
      </c>
      <c r="E73" s="4">
        <v>3.0196929057837445</v>
      </c>
      <c r="F73" s="4">
        <v>46.149374140796048</v>
      </c>
      <c r="G73" s="4">
        <v>1.4583034797198662</v>
      </c>
      <c r="H73" s="4">
        <v>3.3272405087982451</v>
      </c>
    </row>
    <row r="74" spans="1:8">
      <c r="A74" s="3">
        <v>44243</v>
      </c>
      <c r="B74" s="4">
        <v>11.984964881564828</v>
      </c>
      <c r="C74" s="4">
        <v>23.481971335358022</v>
      </c>
      <c r="D74" s="4">
        <v>12.326962945425006</v>
      </c>
      <c r="E74" s="4">
        <v>3.0537732374402045</v>
      </c>
      <c r="F74" s="4">
        <v>47.111936735092584</v>
      </c>
      <c r="G74" s="4">
        <v>1.5634683183275953</v>
      </c>
      <c r="H74" s="4">
        <v>3.4200454820597455</v>
      </c>
    </row>
    <row r="75" spans="1:8">
      <c r="A75" s="3">
        <v>44244</v>
      </c>
      <c r="B75" s="4">
        <v>12.165464344458853</v>
      </c>
      <c r="C75" s="4">
        <v>24.192147176610955</v>
      </c>
      <c r="D75" s="4">
        <v>13.310594166447961</v>
      </c>
      <c r="E75" s="4">
        <v>3.0878535690966644</v>
      </c>
      <c r="F75" s="4">
        <v>47.825941786885416</v>
      </c>
      <c r="G75" s="4" t="e">
        <v>#N/A</v>
      </c>
      <c r="H75" s="4">
        <v>3.5285850019024436</v>
      </c>
    </row>
    <row r="76" spans="1:8">
      <c r="A76" s="3">
        <v>44245</v>
      </c>
      <c r="B76" s="4">
        <v>12.392967056846526</v>
      </c>
      <c r="C76" s="4">
        <v>24.85863801911216</v>
      </c>
      <c r="D76" s="4">
        <v>14.12266417468024</v>
      </c>
      <c r="E76" s="4">
        <v>3.1219339007531244</v>
      </c>
      <c r="F76" s="4">
        <v>48.622841714919957</v>
      </c>
      <c r="G76" s="4" t="e">
        <v>#N/A</v>
      </c>
      <c r="H76" s="4">
        <v>3.6709350008332726</v>
      </c>
    </row>
    <row r="77" spans="1:8">
      <c r="A77" s="3">
        <v>44246</v>
      </c>
      <c r="B77" s="4">
        <v>12.681892842989864</v>
      </c>
      <c r="C77" s="4">
        <v>25.406477011078749</v>
      </c>
      <c r="D77" s="4">
        <v>14.866090865610435</v>
      </c>
      <c r="E77" s="4">
        <v>3.1560142324095843</v>
      </c>
      <c r="F77" s="4">
        <v>49.079878427009938</v>
      </c>
      <c r="G77" s="4" t="e">
        <v>#N/A</v>
      </c>
      <c r="H77" s="4" t="e">
        <v>#N/A</v>
      </c>
    </row>
    <row r="78" spans="1:8">
      <c r="A78" s="3">
        <v>44247</v>
      </c>
      <c r="B78" s="4">
        <v>12.933308959308714</v>
      </c>
      <c r="C78" s="4">
        <v>25.899478484548894</v>
      </c>
      <c r="D78" s="4">
        <v>14.916514043134807</v>
      </c>
      <c r="E78" s="4">
        <v>3.1900945640660443</v>
      </c>
      <c r="F78" s="4">
        <v>49.444777628573419</v>
      </c>
      <c r="G78" s="4" t="e">
        <v>#N/A</v>
      </c>
      <c r="H78" s="4" t="e">
        <v>#N/A</v>
      </c>
    </row>
    <row r="79" spans="1:8">
      <c r="A79" s="3">
        <v>44248</v>
      </c>
      <c r="B79" s="4">
        <v>13.180587042254077</v>
      </c>
      <c r="C79" s="4">
        <v>26.108238746826224</v>
      </c>
      <c r="D79" s="4">
        <v>14.922603116548894</v>
      </c>
      <c r="E79" s="4">
        <v>3.2241748957225043</v>
      </c>
      <c r="F79" s="4">
        <v>50.361046178396009</v>
      </c>
      <c r="G79" s="4" t="e">
        <v>#N/A</v>
      </c>
      <c r="H79" s="4">
        <v>3.9243298876323878</v>
      </c>
    </row>
    <row r="80" spans="1:8">
      <c r="A80" s="3">
        <v>44249</v>
      </c>
      <c r="B80" s="4">
        <v>13.334672214872045</v>
      </c>
      <c r="C80" s="4">
        <v>26.391568135311072</v>
      </c>
      <c r="D80" s="4">
        <v>15.488133656626166</v>
      </c>
      <c r="E80" s="4">
        <v>3.2582552273789642</v>
      </c>
      <c r="F80" s="4">
        <v>51.341562589790747</v>
      </c>
      <c r="G80" s="4" t="e">
        <v>#N/A</v>
      </c>
      <c r="H80" s="4">
        <v>4.0405959036799626</v>
      </c>
    </row>
    <row r="81" spans="1:8">
      <c r="A81" s="3">
        <v>44250</v>
      </c>
      <c r="B81" s="4">
        <v>13.457586941895361</v>
      </c>
      <c r="C81" s="4">
        <v>26.872804297038901</v>
      </c>
      <c r="D81" s="4">
        <v>15.980956265962565</v>
      </c>
      <c r="E81" s="4">
        <v>3.2923355590354242</v>
      </c>
      <c r="F81" s="4">
        <v>52.233395925222922</v>
      </c>
      <c r="G81" s="4" t="e">
        <v>#N/A</v>
      </c>
      <c r="H81" s="4">
        <v>4.1828263967880206</v>
      </c>
    </row>
    <row r="82" spans="1:8">
      <c r="A82" s="3">
        <v>44251</v>
      </c>
      <c r="B82" s="4">
        <v>13.666701281697001</v>
      </c>
      <c r="C82" s="4">
        <v>27.534151222098739</v>
      </c>
      <c r="D82" s="4">
        <v>16.431307065119448</v>
      </c>
      <c r="E82" s="4">
        <v>3.3264158906918841</v>
      </c>
      <c r="F82" s="4">
        <v>52.936656414659701</v>
      </c>
      <c r="G82" s="4" t="e">
        <v>#N/A</v>
      </c>
      <c r="H82" s="4">
        <v>4.3488957876622392</v>
      </c>
    </row>
    <row r="83" spans="1:8">
      <c r="A83" s="3">
        <v>44252</v>
      </c>
      <c r="B83" s="4">
        <v>13.919644576135367</v>
      </c>
      <c r="C83" s="4">
        <v>28.249644801600049</v>
      </c>
      <c r="D83" s="4">
        <v>16.880768566612765</v>
      </c>
      <c r="E83" s="4">
        <v>3.3604962223483441</v>
      </c>
      <c r="F83" s="4">
        <v>53.531731869792999</v>
      </c>
      <c r="G83" s="4" t="e">
        <v>#N/A</v>
      </c>
      <c r="H83" s="4">
        <v>4.543529777430229</v>
      </c>
    </row>
    <row r="84" spans="1:8">
      <c r="A84" s="3">
        <v>44253</v>
      </c>
      <c r="B84" s="4">
        <v>14.254931018723846</v>
      </c>
      <c r="C84" s="4">
        <v>28.992792093050578</v>
      </c>
      <c r="D84" s="4">
        <v>17.289923959295486</v>
      </c>
      <c r="E84" s="4">
        <v>3.3945765540048041</v>
      </c>
      <c r="F84" s="4">
        <v>53.829206054248942</v>
      </c>
      <c r="G84" s="4" t="e">
        <v>#N/A</v>
      </c>
      <c r="H84" s="4" t="e">
        <v>#N/A</v>
      </c>
    </row>
    <row r="85" spans="1:8">
      <c r="A85" s="3">
        <v>44254</v>
      </c>
      <c r="B85" s="4">
        <v>14.632975427534875</v>
      </c>
      <c r="C85" s="4">
        <v>29.593067519484578</v>
      </c>
      <c r="D85" s="4">
        <v>17.342115269821541</v>
      </c>
      <c r="E85" s="4">
        <v>3.428656885661264</v>
      </c>
      <c r="F85" s="4">
        <v>54.040134521920699</v>
      </c>
      <c r="G85" s="4" t="e">
        <v>#N/A</v>
      </c>
      <c r="H85" s="4" t="e">
        <v>#N/A</v>
      </c>
    </row>
    <row r="86" spans="1:8">
      <c r="A86" s="3">
        <v>44255</v>
      </c>
      <c r="B86" s="4">
        <v>15.036792137798221</v>
      </c>
      <c r="C86" s="4">
        <v>29.866908943410486</v>
      </c>
      <c r="D86" s="4">
        <v>17.343972332589583</v>
      </c>
      <c r="E86" s="4">
        <v>3.648935767526619</v>
      </c>
      <c r="F86" s="4">
        <v>54.504184082774266</v>
      </c>
      <c r="G86" s="4" t="e">
        <v>#N/A</v>
      </c>
      <c r="H86" s="4">
        <v>4.9371324536057219</v>
      </c>
    </row>
    <row r="87" spans="1:8">
      <c r="A87" s="3">
        <v>44256</v>
      </c>
      <c r="B87" s="4">
        <v>15.327066855752363</v>
      </c>
      <c r="C87" s="4">
        <v>30.166187127467392</v>
      </c>
      <c r="D87" s="4">
        <v>18.06104442570177</v>
      </c>
      <c r="E87" s="4" t="e">
        <v>#N/A</v>
      </c>
      <c r="F87" s="4">
        <v>55.029916674185927</v>
      </c>
      <c r="G87" s="4" t="e">
        <v>#N/A</v>
      </c>
      <c r="H87" s="4">
        <v>5.090160239788549</v>
      </c>
    </row>
    <row r="88" spans="1:8">
      <c r="A88" s="3">
        <v>44257</v>
      </c>
      <c r="B88" s="4">
        <v>15.635961666493865</v>
      </c>
      <c r="C88" s="4">
        <v>30.497619214705878</v>
      </c>
      <c r="D88" s="4">
        <v>18.89209309230716</v>
      </c>
      <c r="E88" s="4" t="e">
        <v>#N/A</v>
      </c>
      <c r="F88" s="4">
        <v>55.503682554331377</v>
      </c>
      <c r="G88" s="4" t="e">
        <v>#N/A</v>
      </c>
      <c r="H88" s="4">
        <v>5.2936117481757679</v>
      </c>
    </row>
    <row r="89" spans="1:8">
      <c r="A89" s="3">
        <v>44258</v>
      </c>
      <c r="B89" s="4">
        <v>15.968325171731934</v>
      </c>
      <c r="C89" s="4">
        <v>30.908537494709513</v>
      </c>
      <c r="D89" s="4">
        <v>19.717486872004798</v>
      </c>
      <c r="E89" s="4" t="e">
        <v>#N/A</v>
      </c>
      <c r="F89" s="4">
        <v>55.986460002904494</v>
      </c>
      <c r="G89" s="4" t="e">
        <v>#N/A</v>
      </c>
      <c r="H89" s="4">
        <v>5.5179288185186008</v>
      </c>
    </row>
    <row r="90" spans="1:8">
      <c r="A90" s="3">
        <v>44259</v>
      </c>
      <c r="B90" s="4">
        <v>16.324845281373232</v>
      </c>
      <c r="C90" s="4">
        <v>31.462766610920273</v>
      </c>
      <c r="D90" s="4">
        <v>20.474315801841254</v>
      </c>
      <c r="E90" s="4" t="e">
        <v>#N/A</v>
      </c>
      <c r="F90" s="4">
        <v>56.442664877908847</v>
      </c>
      <c r="G90" s="4" t="e">
        <v>#N/A</v>
      </c>
      <c r="H90" s="4">
        <v>5.7880680567638114</v>
      </c>
    </row>
    <row r="91" spans="1:8">
      <c r="A91" s="3">
        <v>44260</v>
      </c>
      <c r="B91" s="4">
        <v>16.78164736851787</v>
      </c>
      <c r="C91" s="4">
        <v>32.107174845642703</v>
      </c>
      <c r="D91" s="4">
        <v>21.186826321055602</v>
      </c>
      <c r="E91" s="4" t="e">
        <v>#N/A</v>
      </c>
      <c r="F91" s="4">
        <v>56.640954043196146</v>
      </c>
      <c r="G91" s="4" t="e">
        <v>#N/A</v>
      </c>
      <c r="H91" s="4" t="e">
        <v>#N/A</v>
      </c>
    </row>
    <row r="92" spans="1:8">
      <c r="A92" s="3">
        <v>44261</v>
      </c>
      <c r="B92" s="4">
        <v>17.328818823615027</v>
      </c>
      <c r="C92" s="4">
        <v>32.721195373349708</v>
      </c>
      <c r="D92" s="4">
        <v>21.237280885556338</v>
      </c>
      <c r="E92" s="4" t="e">
        <v>#N/A</v>
      </c>
      <c r="F92" s="4">
        <v>56.763049242098205</v>
      </c>
      <c r="G92" s="4" t="e">
        <v>#N/A</v>
      </c>
      <c r="H92" s="4" t="e">
        <v>#N/A</v>
      </c>
    </row>
    <row r="93" spans="1:8">
      <c r="A93" s="3">
        <v>44262</v>
      </c>
      <c r="B93" s="4">
        <v>17.786477097266236</v>
      </c>
      <c r="C93" s="4">
        <v>32.962987481189785</v>
      </c>
      <c r="D93" s="4">
        <v>21.242846842697734</v>
      </c>
      <c r="E93" s="4" t="e">
        <v>#N/A</v>
      </c>
      <c r="F93" s="4">
        <v>57.120762295505266</v>
      </c>
      <c r="G93" s="4" t="e">
        <v>#N/A</v>
      </c>
      <c r="H93" s="4">
        <v>6.3923672334881987</v>
      </c>
    </row>
    <row r="94" spans="1:8">
      <c r="A94" s="3">
        <v>44263</v>
      </c>
      <c r="B94" s="4">
        <v>18.128323608239906</v>
      </c>
      <c r="C94" s="4">
        <v>33.280097028542144</v>
      </c>
      <c r="D94" s="4">
        <v>21.957041796310136</v>
      </c>
      <c r="E94" s="4" t="e">
        <v>#N/A</v>
      </c>
      <c r="F94" s="4">
        <v>57.434699922280998</v>
      </c>
      <c r="G94" s="4" t="e">
        <v>#N/A</v>
      </c>
      <c r="H94" s="4">
        <v>6.5973990033376815</v>
      </c>
    </row>
    <row r="95" spans="1:8">
      <c r="A95" s="3">
        <v>44264</v>
      </c>
      <c r="B95" s="4">
        <v>18.455600749319686</v>
      </c>
      <c r="C95" s="4">
        <v>33.600193936882775</v>
      </c>
      <c r="D95" s="4">
        <v>22.683917088372489</v>
      </c>
      <c r="E95" s="4" t="e">
        <v>#N/A</v>
      </c>
      <c r="F95" s="4">
        <v>57.740827523086082</v>
      </c>
      <c r="G95" s="4" t="e">
        <v>#N/A</v>
      </c>
      <c r="H95" s="4">
        <v>6.8342568368169303</v>
      </c>
    </row>
    <row r="96" spans="1:8">
      <c r="A96" s="3">
        <v>44265</v>
      </c>
      <c r="B96" s="4">
        <v>18.867266037301508</v>
      </c>
      <c r="C96" s="4">
        <v>33.959453556877492</v>
      </c>
      <c r="D96" s="4">
        <v>23.393953267617025</v>
      </c>
      <c r="E96" s="4" t="e">
        <v>#N/A</v>
      </c>
      <c r="F96" s="4">
        <v>58.007593055130812</v>
      </c>
      <c r="G96" s="4" t="e">
        <v>#N/A</v>
      </c>
      <c r="H96" s="4">
        <v>7.0963791294304022</v>
      </c>
    </row>
    <row r="97" spans="1:8">
      <c r="A97" s="3">
        <v>44266</v>
      </c>
      <c r="B97" s="4">
        <v>19.356846412167815</v>
      </c>
      <c r="C97" s="4">
        <v>34.343640259043674</v>
      </c>
      <c r="D97" s="4">
        <v>24.290506553888378</v>
      </c>
      <c r="E97" s="4" t="e">
        <v>#N/A</v>
      </c>
      <c r="F97" s="4">
        <v>58.273988881804151</v>
      </c>
      <c r="G97" s="4" t="e">
        <v>#N/A</v>
      </c>
      <c r="H97" s="4">
        <v>7.3751838934522906</v>
      </c>
    </row>
    <row r="98" spans="1:8">
      <c r="A98" s="3">
        <v>44267</v>
      </c>
      <c r="B98" s="4">
        <v>19.928935794885046</v>
      </c>
      <c r="C98" s="4">
        <v>34.888049972716026</v>
      </c>
      <c r="D98" s="4">
        <v>25.081285729822266</v>
      </c>
      <c r="E98" s="4" t="e">
        <v>#N/A</v>
      </c>
      <c r="F98" s="4">
        <v>58.402195772627039</v>
      </c>
      <c r="G98" s="4" t="e">
        <v>#N/A</v>
      </c>
      <c r="H98" s="4" t="e">
        <v>#N/A</v>
      </c>
    </row>
    <row r="99" spans="1:8">
      <c r="A99" s="3">
        <v>44268</v>
      </c>
      <c r="B99" s="4">
        <v>20.810713033361331</v>
      </c>
      <c r="C99" s="4">
        <v>35.642414598449484</v>
      </c>
      <c r="D99" s="4">
        <v>25.208382059434481</v>
      </c>
      <c r="E99" s="4" t="e">
        <v>#N/A</v>
      </c>
      <c r="F99" s="4">
        <v>58.492854461667967</v>
      </c>
      <c r="G99" s="4">
        <v>3.2237629017231586</v>
      </c>
      <c r="H99" s="4" t="e">
        <v>#N/A</v>
      </c>
    </row>
    <row r="100" spans="1:8">
      <c r="A100" s="3">
        <v>44269</v>
      </c>
      <c r="B100" s="4">
        <v>21.082674302601571</v>
      </c>
      <c r="C100" s="4">
        <v>36.021005154464532</v>
      </c>
      <c r="D100" s="4">
        <v>25.222746832282489</v>
      </c>
      <c r="E100" s="4">
        <v>4.514620071856049</v>
      </c>
      <c r="F100" s="4">
        <v>58.733509551858162</v>
      </c>
      <c r="G100" s="4">
        <v>3.2846137063076846</v>
      </c>
      <c r="H100" s="4" t="e">
        <v>#N/A</v>
      </c>
    </row>
    <row r="101" spans="1:8">
      <c r="A101" s="3">
        <v>44270</v>
      </c>
      <c r="B101" s="4">
        <v>21.466428031314202</v>
      </c>
      <c r="C101" s="4">
        <v>36.590614465980352</v>
      </c>
      <c r="D101" s="4">
        <v>26.047554721754718</v>
      </c>
      <c r="E101" s="4" t="e">
        <v>#N/A</v>
      </c>
      <c r="F101" s="4">
        <v>58.963524059328009</v>
      </c>
      <c r="G101" s="4">
        <v>3.3963119718692294</v>
      </c>
      <c r="H101" s="4">
        <v>8.2035974833961056</v>
      </c>
    </row>
    <row r="102" spans="1:8">
      <c r="A102" s="3">
        <v>44271</v>
      </c>
      <c r="B102" s="4">
        <v>21.793063183570251</v>
      </c>
      <c r="C102" s="4">
        <v>37.228919822707489</v>
      </c>
      <c r="D102" s="4">
        <v>26.917408153468088</v>
      </c>
      <c r="E102" s="4" t="e">
        <v>#N/A</v>
      </c>
      <c r="F102" s="4">
        <v>59.17760657594944</v>
      </c>
      <c r="G102" s="4" t="e">
        <v>#N/A</v>
      </c>
      <c r="H102" s="4">
        <v>8.3511759587606988</v>
      </c>
    </row>
    <row r="103" spans="1:8">
      <c r="A103" s="3">
        <v>44272</v>
      </c>
      <c r="B103" s="4">
        <v>22.256606304420281</v>
      </c>
      <c r="C103" s="4">
        <v>37.909834846075199</v>
      </c>
      <c r="D103" s="4">
        <v>27.706152407101222</v>
      </c>
      <c r="E103" s="4" t="e">
        <v>#N/A</v>
      </c>
      <c r="F103" s="4">
        <v>59.379777647636359</v>
      </c>
      <c r="G103" s="4">
        <v>3.6538660854155185</v>
      </c>
      <c r="H103" s="4">
        <v>8.5047792292939537</v>
      </c>
    </row>
    <row r="104" spans="1:8">
      <c r="A104" s="3">
        <v>44273</v>
      </c>
      <c r="B104" s="4">
        <v>22.808191017276062</v>
      </c>
      <c r="C104" s="4">
        <v>38.687992299561479</v>
      </c>
      <c r="D104" s="4">
        <v>28.480055852078202</v>
      </c>
      <c r="E104" s="4" t="e">
        <v>#N/A</v>
      </c>
      <c r="F104" s="4">
        <v>59.562631613668046</v>
      </c>
      <c r="G104" s="4">
        <v>3.7909390954723383</v>
      </c>
      <c r="H104" s="4">
        <v>8.6681456227722435</v>
      </c>
    </row>
    <row r="105" spans="1:8">
      <c r="A105" s="3">
        <v>44274</v>
      </c>
      <c r="B105" s="4">
        <v>23.33215812621583</v>
      </c>
      <c r="C105" s="4">
        <v>39.593819662739314</v>
      </c>
      <c r="D105" s="4">
        <v>29.190322202482722</v>
      </c>
      <c r="E105" s="4" t="e">
        <v>#N/A</v>
      </c>
      <c r="F105" s="4">
        <v>59.640651000324532</v>
      </c>
      <c r="G105" s="4" t="e">
        <v>#N/A</v>
      </c>
      <c r="H105" s="4" t="e">
        <v>#N/A</v>
      </c>
    </row>
    <row r="106" spans="1:8">
      <c r="A106" s="3">
        <v>44275</v>
      </c>
      <c r="B106" s="4">
        <v>23.977821845031951</v>
      </c>
      <c r="C106" s="4">
        <v>40.702012744777264</v>
      </c>
      <c r="D106" s="4">
        <v>29.3113974637963</v>
      </c>
      <c r="E106" s="4">
        <v>5.2077233318873812</v>
      </c>
      <c r="F106" s="4">
        <v>59.699757646575755</v>
      </c>
      <c r="G106" s="4">
        <v>4.0425570842333114</v>
      </c>
      <c r="H106" s="4" t="e">
        <v>#N/A</v>
      </c>
    </row>
    <row r="107" spans="1:8">
      <c r="A107" s="3">
        <v>44276</v>
      </c>
      <c r="B107" s="4">
        <v>24.596712364055506</v>
      </c>
      <c r="C107" s="4">
        <v>41.242633754079854</v>
      </c>
      <c r="D107" s="4">
        <v>29.32628535291699</v>
      </c>
      <c r="E107" s="4" t="e">
        <v>#N/A</v>
      </c>
      <c r="F107" s="4">
        <v>59.850100646510718</v>
      </c>
      <c r="G107" s="4">
        <v>4.1008682679104709</v>
      </c>
      <c r="H107" s="4" t="e">
        <v>#N/A</v>
      </c>
    </row>
    <row r="108" spans="1:8">
      <c r="A108" s="3">
        <v>44277</v>
      </c>
      <c r="B108" s="4">
        <v>25.006572228408796</v>
      </c>
      <c r="C108" s="4">
        <v>41.72859106569301</v>
      </c>
      <c r="D108" s="4">
        <v>30.079039206989211</v>
      </c>
      <c r="E108" s="4">
        <v>5.5901251305253572</v>
      </c>
      <c r="F108" s="4">
        <v>60.003459055881081</v>
      </c>
      <c r="G108" s="4">
        <v>4.2372756635169253</v>
      </c>
      <c r="H108" s="4">
        <v>9.3548655289348783</v>
      </c>
    </row>
    <row r="109" spans="1:8">
      <c r="A109" s="3">
        <v>44278</v>
      </c>
      <c r="B109" s="4">
        <v>25.356442240173383</v>
      </c>
      <c r="C109" s="4">
        <v>42.208292301311474</v>
      </c>
      <c r="D109" s="4">
        <v>30.847512705055696</v>
      </c>
      <c r="E109" s="4">
        <v>5.7558974218680561</v>
      </c>
      <c r="F109" s="4">
        <v>60.033497617306651</v>
      </c>
      <c r="G109" s="4" t="e">
        <v>#N/A</v>
      </c>
      <c r="H109" s="4">
        <v>9.6074961972686399</v>
      </c>
    </row>
    <row r="110" spans="1:8">
      <c r="A110" s="3">
        <v>44279</v>
      </c>
      <c r="B110" s="4">
        <v>25.822200146937192</v>
      </c>
      <c r="C110" s="4">
        <v>42.705692325033596</v>
      </c>
      <c r="D110" s="4">
        <v>31.64667220367804</v>
      </c>
      <c r="E110" s="4">
        <v>5.9652804706608009</v>
      </c>
      <c r="F110" s="4">
        <v>60.157626195751369</v>
      </c>
      <c r="G110" s="4">
        <v>4.6976802437442711</v>
      </c>
      <c r="H110" s="4">
        <v>9.9003748023604778</v>
      </c>
    </row>
    <row r="111" spans="1:8">
      <c r="A111" s="3">
        <v>44280</v>
      </c>
      <c r="B111" s="4">
        <v>26.387590187458532</v>
      </c>
      <c r="C111" s="4">
        <v>43.184350635809999</v>
      </c>
      <c r="D111" s="4">
        <v>32.464862672300768</v>
      </c>
      <c r="E111" s="4">
        <v>6.3464525251425474</v>
      </c>
      <c r="F111" s="4">
        <v>60.272928058454113</v>
      </c>
      <c r="G111" s="4">
        <v>4.8456417456160601</v>
      </c>
      <c r="H111" s="4">
        <v>10.240685616585091</v>
      </c>
    </row>
    <row r="112" spans="1:8">
      <c r="A112" s="3">
        <v>44281</v>
      </c>
      <c r="B112" s="4">
        <v>27.05695129984867</v>
      </c>
      <c r="C112" s="4">
        <v>43.790226627568181</v>
      </c>
      <c r="D112" s="4">
        <v>33.332503322180671</v>
      </c>
      <c r="E112" s="4">
        <v>6.7719301077840743</v>
      </c>
      <c r="F112" s="4">
        <v>60.319095016706633</v>
      </c>
      <c r="G112" s="4">
        <v>5.0216536260604245</v>
      </c>
      <c r="H112" s="4">
        <v>10.605290146852816</v>
      </c>
    </row>
    <row r="113" spans="1:8">
      <c r="A113" s="3">
        <v>44282</v>
      </c>
      <c r="B113" s="4">
        <v>27.706040973140617</v>
      </c>
      <c r="C113" s="4">
        <v>44.415246477020503</v>
      </c>
      <c r="D113" s="4">
        <v>33.399817924150128</v>
      </c>
      <c r="E113" s="4">
        <v>7.1156331778898281</v>
      </c>
      <c r="F113" s="4">
        <v>60.338851147490381</v>
      </c>
      <c r="G113" s="4">
        <v>5.2041639607395513</v>
      </c>
      <c r="H113" s="4" t="e">
        <v>#N/A</v>
      </c>
    </row>
    <row r="114" spans="1:8">
      <c r="A114" s="3">
        <v>44283</v>
      </c>
      <c r="B114" s="4">
        <v>28.287134211346654</v>
      </c>
      <c r="C114" s="4">
        <v>44.847659614785989</v>
      </c>
      <c r="D114" s="4">
        <v>33.404886920832475</v>
      </c>
      <c r="E114" s="4">
        <v>7.4071589676945067</v>
      </c>
      <c r="F114" s="4">
        <v>60.362385205038017</v>
      </c>
      <c r="G114" s="4" t="e">
        <v>#N/A</v>
      </c>
      <c r="H114" s="4" t="e">
        <v>#N/A</v>
      </c>
    </row>
    <row r="115" spans="1:8">
      <c r="A115" s="3">
        <v>44284</v>
      </c>
      <c r="B115" s="4">
        <v>28.705438721159233</v>
      </c>
      <c r="C115" s="4">
        <v>45.196492932475444</v>
      </c>
      <c r="D115" s="4">
        <v>34.193233606098367</v>
      </c>
      <c r="E115" s="4">
        <v>7.7093147493581249</v>
      </c>
      <c r="F115" s="4">
        <v>60.440254398887369</v>
      </c>
      <c r="G115" s="4">
        <v>5.423218908974226</v>
      </c>
      <c r="H115" s="4">
        <v>11.344820024172895</v>
      </c>
    </row>
    <row r="116" spans="1:8">
      <c r="A116" s="3">
        <v>44285</v>
      </c>
      <c r="B116" s="4">
        <v>29.016096055570213</v>
      </c>
      <c r="C116" s="4">
        <v>45.529281705843225</v>
      </c>
      <c r="D116" s="4">
        <v>34.890019250155717</v>
      </c>
      <c r="E116" s="4">
        <v>7.9683252699472185</v>
      </c>
      <c r="F116" s="4">
        <v>60.528452236549981</v>
      </c>
      <c r="G116" s="4" t="e">
        <v>#N/A</v>
      </c>
      <c r="H116" s="4">
        <v>11.666525444818172</v>
      </c>
    </row>
    <row r="117" spans="1:8">
      <c r="A117" s="3">
        <v>44286</v>
      </c>
      <c r="B117" s="4">
        <v>29.484141859445611</v>
      </c>
      <c r="C117" s="4">
        <v>45.881981799959824</v>
      </c>
      <c r="D117" s="4">
        <v>35.551771797431172</v>
      </c>
      <c r="E117" s="4">
        <v>8.3248121211120907</v>
      </c>
      <c r="F117" s="4">
        <v>60.620220041705075</v>
      </c>
      <c r="G117" s="4">
        <v>5.8776435851771822</v>
      </c>
      <c r="H117" s="4">
        <v>12.026383002695336</v>
      </c>
    </row>
    <row r="118" spans="1:8">
      <c r="A118" s="3">
        <v>44287</v>
      </c>
      <c r="B118" s="4">
        <v>30.079913832229867</v>
      </c>
      <c r="C118" s="4">
        <v>46.133606567857491</v>
      </c>
      <c r="D118" s="4">
        <v>36.254207097233561</v>
      </c>
      <c r="E118" s="4">
        <v>8.7969088183768172</v>
      </c>
      <c r="F118" s="4">
        <v>60.711953186981617</v>
      </c>
      <c r="G118" s="4" t="e">
        <v>#N/A</v>
      </c>
      <c r="H118" s="4">
        <v>12.40029274362926</v>
      </c>
    </row>
    <row r="119" spans="1:8">
      <c r="A119" s="3">
        <v>44288</v>
      </c>
      <c r="B119" s="4">
        <v>30.756479720840417</v>
      </c>
      <c r="C119" s="4">
        <v>46.291842424544534</v>
      </c>
      <c r="D119" s="4">
        <v>36.263869054790099</v>
      </c>
      <c r="E119" s="4">
        <v>9.2961015733211951</v>
      </c>
      <c r="F119" s="4">
        <v>60.743944254899837</v>
      </c>
      <c r="G119" s="4">
        <v>6.3245101795433563</v>
      </c>
      <c r="H119" s="4" t="e">
        <v>#N/A</v>
      </c>
    </row>
    <row r="120" spans="1:8">
      <c r="A120" s="3">
        <v>44289</v>
      </c>
      <c r="B120" s="4">
        <v>31.484182662744686</v>
      </c>
      <c r="C120" s="4">
        <v>46.450764726113505</v>
      </c>
      <c r="D120" s="4">
        <v>36.273677484902997</v>
      </c>
      <c r="E120" s="4">
        <v>9.4959176294408927</v>
      </c>
      <c r="F120" s="4">
        <v>60.759391007448293</v>
      </c>
      <c r="G120" s="4">
        <v>6.4669790870761608</v>
      </c>
      <c r="H120" s="4">
        <v>12.892824969795678</v>
      </c>
    </row>
    <row r="121" spans="1:8">
      <c r="A121" s="3">
        <v>44290</v>
      </c>
      <c r="B121" s="4">
        <v>32.088844292535221</v>
      </c>
      <c r="C121" s="4">
        <v>46.521552513239698</v>
      </c>
      <c r="D121" s="4">
        <v>36.277109127651826</v>
      </c>
      <c r="E121" s="4">
        <v>9.7247056241565275</v>
      </c>
      <c r="F121" s="4">
        <v>60.869413015315857</v>
      </c>
      <c r="G121" s="4">
        <v>6.5067363742096678</v>
      </c>
      <c r="H121" s="4" t="e">
        <v>#N/A</v>
      </c>
    </row>
    <row r="122" spans="1:8">
      <c r="A122" s="3">
        <v>44291</v>
      </c>
      <c r="B122" s="4">
        <v>32.481742661109294</v>
      </c>
      <c r="C122" s="4">
        <v>46.581570775619667</v>
      </c>
      <c r="D122" s="4">
        <v>36.692808704905872</v>
      </c>
      <c r="E122" s="4">
        <v>9.9214646891533942</v>
      </c>
      <c r="F122" s="4">
        <v>60.986644277925549</v>
      </c>
      <c r="G122" s="4">
        <v>6.7039552580937132</v>
      </c>
      <c r="H122" s="4">
        <v>13.207795908590143</v>
      </c>
    </row>
    <row r="123" spans="1:8">
      <c r="A123" s="3">
        <v>44292</v>
      </c>
      <c r="B123" s="4">
        <v>32.719144387990347</v>
      </c>
      <c r="C123" s="4">
        <v>46.707115063069551</v>
      </c>
      <c r="D123" s="4">
        <v>37.176565709236598</v>
      </c>
      <c r="E123" s="4">
        <v>10.138094196448671</v>
      </c>
      <c r="F123" s="4">
        <v>61.08781646346543</v>
      </c>
      <c r="G123" s="4" t="e">
        <v>#N/A</v>
      </c>
      <c r="H123" s="4">
        <v>13.566504044767392</v>
      </c>
    </row>
    <row r="124" spans="1:8">
      <c r="A124" s="3">
        <v>44293</v>
      </c>
      <c r="B124" s="4">
        <v>33.231073828844636</v>
      </c>
      <c r="C124" s="4">
        <v>46.853728494609875</v>
      </c>
      <c r="D124" s="4">
        <v>37.669932359496592</v>
      </c>
      <c r="E124" s="4">
        <v>10.357016447086075</v>
      </c>
      <c r="F124" s="4">
        <v>61.187971959233977</v>
      </c>
      <c r="G124" s="4">
        <v>7.2663055345571648</v>
      </c>
      <c r="H124" s="4">
        <v>14.096373138669255</v>
      </c>
    </row>
    <row r="125" spans="1:8">
      <c r="A125" s="3">
        <v>44294</v>
      </c>
      <c r="B125" s="4">
        <v>33.850669176068557</v>
      </c>
      <c r="C125" s="4">
        <v>46.995498512476885</v>
      </c>
      <c r="D125" s="4">
        <v>38.068703894166461</v>
      </c>
      <c r="E125" s="4">
        <v>10.779367561533796</v>
      </c>
      <c r="F125" s="4">
        <v>61.293800121794817</v>
      </c>
      <c r="G125" s="4">
        <v>7.5588677378798987</v>
      </c>
      <c r="H125" s="4">
        <v>14.713612204773096</v>
      </c>
    </row>
    <row r="126" spans="1:8">
      <c r="A126" s="3">
        <v>44295</v>
      </c>
      <c r="B126" s="4">
        <v>34.572544974240039</v>
      </c>
      <c r="C126" s="4">
        <v>47.152935971897833</v>
      </c>
      <c r="D126" s="4">
        <v>38.436637724561393</v>
      </c>
      <c r="E126" s="4">
        <v>11.194215152316382</v>
      </c>
      <c r="F126" s="4">
        <v>61.332619185790925</v>
      </c>
      <c r="G126" s="4">
        <v>7.7544240732820766</v>
      </c>
      <c r="H126" s="4">
        <v>15.316995170189577</v>
      </c>
    </row>
    <row r="127" spans="1:8">
      <c r="A127" s="3">
        <v>44296</v>
      </c>
      <c r="B127" s="4">
        <v>35.3903148695968</v>
      </c>
      <c r="C127" s="4">
        <v>47.316605938390481</v>
      </c>
      <c r="D127" s="4">
        <v>38.494661781527917</v>
      </c>
      <c r="E127" s="4">
        <v>11.426963340077505</v>
      </c>
      <c r="F127" s="4">
        <v>61.349810485560639</v>
      </c>
      <c r="G127" s="4">
        <v>7.9717278519538475</v>
      </c>
      <c r="H127" s="4" t="e">
        <v>#N/A</v>
      </c>
    </row>
    <row r="128" spans="1:8">
      <c r="A128" s="3">
        <v>44297</v>
      </c>
      <c r="B128" s="4">
        <v>36.024757832223621</v>
      </c>
      <c r="C128" s="4">
        <v>47.418575410625138</v>
      </c>
      <c r="D128" s="4">
        <v>38.500348055412033</v>
      </c>
      <c r="E128" s="4">
        <v>11.626501487913309</v>
      </c>
      <c r="F128" s="4">
        <v>61.452565472221785</v>
      </c>
      <c r="G128" s="4" t="e">
        <v>#N/A</v>
      </c>
      <c r="H128" s="4" t="e">
        <v>#N/A</v>
      </c>
    </row>
    <row r="129" spans="1:8">
      <c r="A129" s="3">
        <v>44298</v>
      </c>
      <c r="B129" s="4">
        <v>36.509825856468154</v>
      </c>
      <c r="C129" s="4">
        <v>47.506818931336717</v>
      </c>
      <c r="D129" s="4">
        <v>38.906260127204092</v>
      </c>
      <c r="E129" s="4">
        <v>11.945053858326666</v>
      </c>
      <c r="F129" s="4">
        <v>61.552801841040328</v>
      </c>
      <c r="G129" s="4">
        <v>8.2042410908329337</v>
      </c>
      <c r="H129" s="4">
        <v>16.278387800857988</v>
      </c>
    </row>
    <row r="130" spans="1:8">
      <c r="A130" s="3">
        <v>44299</v>
      </c>
      <c r="B130" s="4">
        <v>36.946994565877297</v>
      </c>
      <c r="C130" s="4">
        <v>47.618952501608433</v>
      </c>
      <c r="D130" s="4">
        <v>39.295469096409228</v>
      </c>
      <c r="E130" s="4">
        <v>12.201771635573637</v>
      </c>
      <c r="F130" s="4">
        <v>61.617223002005304</v>
      </c>
      <c r="G130" s="4">
        <v>8.888494658493979</v>
      </c>
      <c r="H130" s="4">
        <v>16.77527986242923</v>
      </c>
    </row>
    <row r="131" spans="1:8">
      <c r="A131" s="3">
        <v>44300</v>
      </c>
      <c r="B131" s="4">
        <v>37.436977052331549</v>
      </c>
      <c r="C131" s="4">
        <v>47.792530254100683</v>
      </c>
      <c r="D131" s="4">
        <v>39.7072034523163</v>
      </c>
      <c r="E131" s="4">
        <v>12.451402751581313</v>
      </c>
      <c r="F131" s="4">
        <v>61.656654390522789</v>
      </c>
      <c r="G131" s="4">
        <v>9.1214901065645968</v>
      </c>
      <c r="H131" s="4">
        <v>17.36859301196392</v>
      </c>
    </row>
    <row r="132" spans="1:8">
      <c r="A132" s="3">
        <v>44301</v>
      </c>
      <c r="B132" s="4">
        <v>38.012647071067079</v>
      </c>
      <c r="C132" s="4">
        <v>47.983706626773909</v>
      </c>
      <c r="D132" s="4">
        <v>40.029160593504706</v>
      </c>
      <c r="E132" s="4">
        <v>12.751543698186701</v>
      </c>
      <c r="F132" s="4">
        <v>61.661680072915139</v>
      </c>
      <c r="G132" s="4" t="e">
        <v>#N/A</v>
      </c>
      <c r="H132" s="4">
        <v>17.977143734027191</v>
      </c>
    </row>
    <row r="133" spans="1:8">
      <c r="A133" s="3">
        <v>44302</v>
      </c>
      <c r="B133" s="4">
        <v>38.592771736958348</v>
      </c>
      <c r="C133" s="4">
        <v>48.183389907586843</v>
      </c>
      <c r="D133" s="4">
        <v>40.331391020050049</v>
      </c>
      <c r="E133" s="4">
        <v>13.01722401758925</v>
      </c>
      <c r="F133" s="4">
        <v>61.698465757368602</v>
      </c>
      <c r="G133" s="4" t="e">
        <v>#N/A</v>
      </c>
      <c r="H133" s="4">
        <v>18.558646691620336</v>
      </c>
    </row>
    <row r="134" spans="1:8">
      <c r="A134" s="3">
        <v>44303</v>
      </c>
      <c r="B134" s="4">
        <v>39.121795603042415</v>
      </c>
      <c r="C134" s="4">
        <v>48.388800436685003</v>
      </c>
      <c r="D134" s="4">
        <v>40.372298712574235</v>
      </c>
      <c r="E134" s="4">
        <v>13.187373364403276</v>
      </c>
      <c r="F134" s="4">
        <v>61.707049853960605</v>
      </c>
      <c r="G134" s="4" t="e">
        <v>#N/A</v>
      </c>
      <c r="H134" s="4" t="e">
        <v>#N/A</v>
      </c>
    </row>
    <row r="135" spans="1:8">
      <c r="A135" s="3">
        <v>44304</v>
      </c>
      <c r="B135" s="4">
        <v>39.651509493819844</v>
      </c>
      <c r="C135" s="4">
        <v>48.511395662646457</v>
      </c>
      <c r="D135" s="4">
        <v>40.376792281356622</v>
      </c>
      <c r="E135" s="4">
        <v>13.348421214919778</v>
      </c>
      <c r="F135" s="4">
        <v>61.787472325531127</v>
      </c>
      <c r="G135" s="4">
        <v>9.4621091631543397</v>
      </c>
      <c r="H135" s="4" t="e">
        <v>#N/A</v>
      </c>
    </row>
    <row r="136" spans="1:8">
      <c r="A136" s="3">
        <v>44305</v>
      </c>
      <c r="B136" s="4">
        <v>39.976002971359925</v>
      </c>
      <c r="C136" s="4">
        <v>48.65821826837827</v>
      </c>
      <c r="D136" s="4">
        <v>40.605268544615726</v>
      </c>
      <c r="E136" s="4">
        <v>13.549557335387972</v>
      </c>
      <c r="F136" s="4">
        <v>61.859137401116811</v>
      </c>
      <c r="G136" s="4">
        <v>9.5849832483523389</v>
      </c>
      <c r="H136" s="4">
        <v>19.501104030758526</v>
      </c>
    </row>
    <row r="137" spans="1:8">
      <c r="A137" s="3">
        <v>44306</v>
      </c>
      <c r="B137" s="4">
        <v>40.261610052925043</v>
      </c>
      <c r="C137" s="4">
        <v>48.816751682717985</v>
      </c>
      <c r="D137" s="4">
        <v>40.808996177013967</v>
      </c>
      <c r="E137" s="4">
        <v>13.822463270171761</v>
      </c>
      <c r="F137" s="4">
        <v>61.928953949845535</v>
      </c>
      <c r="G137" s="4">
        <v>9.6605047734788947</v>
      </c>
      <c r="H137" s="4">
        <v>19.936947954405877</v>
      </c>
    </row>
    <row r="138" spans="1:8">
      <c r="A138" s="3">
        <v>44307</v>
      </c>
      <c r="B138" s="4">
        <v>40.617679712996377</v>
      </c>
      <c r="C138" s="4">
        <v>48.990438441479043</v>
      </c>
      <c r="D138" s="4">
        <v>40.971094216431716</v>
      </c>
      <c r="E138" s="4">
        <v>14.186592599143713</v>
      </c>
      <c r="F138" s="4">
        <v>61.999960487738434</v>
      </c>
      <c r="G138" s="4">
        <v>9.766882586369654</v>
      </c>
      <c r="H138" s="4">
        <v>20.494689364279957</v>
      </c>
    </row>
    <row r="139" spans="1:8">
      <c r="A139" s="3">
        <v>44308</v>
      </c>
      <c r="B139" s="4">
        <v>41.024152595371845</v>
      </c>
      <c r="C139" s="4">
        <v>49.183388375606846</v>
      </c>
      <c r="D139" s="4">
        <v>41.26480831005771</v>
      </c>
      <c r="E139" s="4">
        <v>14.675155362229154</v>
      </c>
      <c r="F139" s="4">
        <v>62.066230175560378</v>
      </c>
      <c r="G139" s="4">
        <v>9.9366697390837473</v>
      </c>
      <c r="H139" s="4">
        <v>21.024184470704089</v>
      </c>
    </row>
    <row r="140" spans="1:8">
      <c r="A140" s="3">
        <v>44309</v>
      </c>
      <c r="B140" s="4">
        <v>41.460359983163521</v>
      </c>
      <c r="C140" s="4">
        <v>49.383408986630002</v>
      </c>
      <c r="D140" s="4">
        <v>41.472600555894736</v>
      </c>
      <c r="E140" s="4">
        <v>15.012883404231186</v>
      </c>
      <c r="F140" s="4">
        <v>62.095991457957389</v>
      </c>
      <c r="G140" s="4">
        <v>10.233632180974432</v>
      </c>
      <c r="H140" s="4">
        <v>21.531442212087278</v>
      </c>
    </row>
    <row r="141" spans="1:8">
      <c r="A141" s="3">
        <v>44310</v>
      </c>
      <c r="B141" s="4">
        <v>41.88628860119055</v>
      </c>
      <c r="C141" s="4">
        <v>49.602551359481993</v>
      </c>
      <c r="D141" s="4">
        <v>41.502460032739755</v>
      </c>
      <c r="E141" s="4">
        <v>15.306424029094096</v>
      </c>
      <c r="F141" s="4">
        <v>62.10383614380661</v>
      </c>
      <c r="G141" s="4">
        <v>10.368835434985812</v>
      </c>
      <c r="H141" s="4" t="e">
        <v>#N/A</v>
      </c>
    </row>
    <row r="142" spans="1:8">
      <c r="A142" s="3">
        <v>44311</v>
      </c>
      <c r="B142" s="4">
        <v>42.289232810878396</v>
      </c>
      <c r="C142" s="4">
        <v>49.719946691809994</v>
      </c>
      <c r="D142" s="4">
        <v>41.50429617085689</v>
      </c>
      <c r="E142" s="4">
        <v>15.625462739004266</v>
      </c>
      <c r="F142" s="4">
        <v>62.158344579501154</v>
      </c>
      <c r="G142" s="4">
        <v>10.445550475678541</v>
      </c>
      <c r="H142" s="4">
        <v>22.182728835173613</v>
      </c>
    </row>
    <row r="143" spans="1:8">
      <c r="A143" s="3">
        <v>44312</v>
      </c>
      <c r="B143" s="4">
        <v>42.588681473595585</v>
      </c>
      <c r="C143" s="4">
        <v>49.853545658689825</v>
      </c>
      <c r="D143" s="4">
        <v>41.728482880679948</v>
      </c>
      <c r="E143" s="4">
        <v>15.944223540630546</v>
      </c>
      <c r="F143" s="4">
        <v>62.219923630423565</v>
      </c>
      <c r="G143" s="4" t="e">
        <v>#N/A</v>
      </c>
      <c r="H143" s="4">
        <v>22.588912883260249</v>
      </c>
    </row>
    <row r="144" spans="1:8">
      <c r="A144" s="3">
        <v>44313</v>
      </c>
      <c r="B144" s="4">
        <v>42.824991970532487</v>
      </c>
      <c r="C144" s="4">
        <v>50.024903513248475</v>
      </c>
      <c r="D144" s="4">
        <v>41.931462456808248</v>
      </c>
      <c r="E144" s="4">
        <v>16.394921300035442</v>
      </c>
      <c r="F144" s="4">
        <v>62.269949388489984</v>
      </c>
      <c r="G144" s="4" t="e">
        <v>#N/A</v>
      </c>
      <c r="H144" s="4">
        <v>23.161792470852387</v>
      </c>
    </row>
    <row r="145" spans="1:8">
      <c r="A145" s="3">
        <v>44314</v>
      </c>
      <c r="B145" s="4">
        <v>43.109319001911182</v>
      </c>
      <c r="C145" s="4">
        <v>50.222499471319594</v>
      </c>
      <c r="D145" s="4">
        <v>42.158133968926577</v>
      </c>
      <c r="E145" s="4">
        <v>16.945804995784084</v>
      </c>
      <c r="F145" s="4">
        <v>62.319570781306446</v>
      </c>
      <c r="G145" s="4">
        <v>10.928430594675783</v>
      </c>
      <c r="H145" s="4">
        <v>23.864408585194656</v>
      </c>
    </row>
    <row r="146" spans="1:8">
      <c r="A146" s="3">
        <v>44315</v>
      </c>
      <c r="B146" s="4">
        <v>43.441817249274145</v>
      </c>
      <c r="C146" s="4">
        <v>50.403049205842201</v>
      </c>
      <c r="D146" s="4">
        <v>42.318667890688992</v>
      </c>
      <c r="E146" s="4">
        <v>17.609866840148506</v>
      </c>
      <c r="F146" s="4">
        <v>62.367667139465922</v>
      </c>
      <c r="G146" s="4">
        <v>11.105120415764038</v>
      </c>
      <c r="H146" s="4">
        <v>24.544599760631773</v>
      </c>
    </row>
    <row r="147" spans="1:8">
      <c r="A147" s="3">
        <v>44316</v>
      </c>
      <c r="B147" s="4">
        <v>43.774449332424823</v>
      </c>
      <c r="C147" s="4">
        <v>50.6175102013664</v>
      </c>
      <c r="D147" s="4">
        <v>42.58324440792628</v>
      </c>
      <c r="E147" s="4">
        <v>18.415870340511724</v>
      </c>
      <c r="F147" s="4">
        <v>62.387746762449623</v>
      </c>
      <c r="G147" s="4">
        <v>11.269970502930097</v>
      </c>
      <c r="H147" s="4" t="e">
        <v>#N/A</v>
      </c>
    </row>
    <row r="148" spans="1:8">
      <c r="A148" s="3">
        <v>44317</v>
      </c>
      <c r="B148" s="4">
        <v>44.180676295316758</v>
      </c>
      <c r="C148" s="4">
        <v>50.828415235635319</v>
      </c>
      <c r="D148" s="4">
        <v>42.588752822277684</v>
      </c>
      <c r="E148" s="4">
        <v>18.787016853651998</v>
      </c>
      <c r="F148" s="4">
        <v>62.39207924727063</v>
      </c>
      <c r="G148" s="4">
        <v>11.37035927341161</v>
      </c>
      <c r="H148" s="4" t="e">
        <v>#N/A</v>
      </c>
    </row>
    <row r="149" spans="1:8">
      <c r="A149" s="3">
        <v>44318</v>
      </c>
      <c r="B149" s="4">
        <v>44.424723890501092</v>
      </c>
      <c r="C149" s="4">
        <v>50.960878475038825</v>
      </c>
      <c r="D149" s="4">
        <v>42.592906365482818</v>
      </c>
      <c r="E149" s="4">
        <v>19.129677767693153</v>
      </c>
      <c r="F149" s="4">
        <v>62.42857609940269</v>
      </c>
      <c r="G149" s="4">
        <v>11.422965129651185</v>
      </c>
      <c r="H149" s="4">
        <v>25.725029160677693</v>
      </c>
    </row>
    <row r="150" spans="1:8">
      <c r="A150" s="3">
        <v>44319</v>
      </c>
      <c r="B150" s="4">
        <v>44.566934837835298</v>
      </c>
      <c r="C150" s="4">
        <v>51.067822463080901</v>
      </c>
      <c r="D150" s="4">
        <v>42.989041394138347</v>
      </c>
      <c r="E150" s="4">
        <v>19.446979550828985</v>
      </c>
      <c r="F150" s="4">
        <v>62.467822635234469</v>
      </c>
      <c r="G150" s="4" t="e">
        <v>#N/A</v>
      </c>
      <c r="H150" s="4">
        <v>26.14802021374858</v>
      </c>
    </row>
    <row r="151" spans="1:8">
      <c r="A151" s="3">
        <v>44320</v>
      </c>
      <c r="B151" s="4">
        <v>44.680812174894783</v>
      </c>
      <c r="C151" s="4">
        <v>51.255151209076914</v>
      </c>
      <c r="D151" s="4">
        <v>43.411630412703687</v>
      </c>
      <c r="E151" s="4">
        <v>19.772827013694556</v>
      </c>
      <c r="F151" s="4">
        <v>62.506780338744861</v>
      </c>
      <c r="G151" s="4" t="e">
        <v>#N/A</v>
      </c>
      <c r="H151" s="4">
        <v>26.770672236148517</v>
      </c>
    </row>
    <row r="152" spans="1:8">
      <c r="A152" s="3">
        <v>44321</v>
      </c>
      <c r="B152" s="4">
        <v>44.882689714562915</v>
      </c>
      <c r="C152" s="4">
        <v>51.460049114100158</v>
      </c>
      <c r="D152" s="4">
        <v>43.836657153099765</v>
      </c>
      <c r="E152" s="4">
        <v>20.122435634833057</v>
      </c>
      <c r="F152" s="4">
        <v>62.54254933342699</v>
      </c>
      <c r="G152" s="4" t="e">
        <v>#N/A</v>
      </c>
      <c r="H152" s="4">
        <v>27.48665443862977</v>
      </c>
    </row>
    <row r="153" spans="1:8">
      <c r="A153" s="3">
        <v>44322</v>
      </c>
      <c r="B153" s="4">
        <v>45.154401741083355</v>
      </c>
      <c r="C153" s="4">
        <v>51.65960423889436</v>
      </c>
      <c r="D153" s="4">
        <v>44.261971607445801</v>
      </c>
      <c r="E153" s="4">
        <v>20.685686249214974</v>
      </c>
      <c r="F153" s="4">
        <v>62.58221178780159</v>
      </c>
      <c r="G153" s="4" t="e">
        <v>#N/A</v>
      </c>
      <c r="H153" s="4">
        <v>28.179090900023375</v>
      </c>
    </row>
    <row r="154" spans="1:8">
      <c r="A154" s="3">
        <v>44323</v>
      </c>
      <c r="B154" s="4">
        <v>45.442705779932936</v>
      </c>
      <c r="C154" s="4">
        <v>51.855522384260532</v>
      </c>
      <c r="D154" s="4">
        <v>44.698229654216483</v>
      </c>
      <c r="E154" s="4">
        <v>21.414639677868617</v>
      </c>
      <c r="F154" s="4">
        <v>62.601355594063968</v>
      </c>
      <c r="G154" s="4">
        <v>12.443902935399892</v>
      </c>
      <c r="H154" s="4" t="e">
        <v>#N/A</v>
      </c>
    </row>
    <row r="155" spans="1:8">
      <c r="A155" s="3">
        <v>44324</v>
      </c>
      <c r="B155" s="4">
        <v>45.714288502351465</v>
      </c>
      <c r="C155" s="4">
        <v>52.10450890584162</v>
      </c>
      <c r="D155" s="4">
        <v>44.788603221486021</v>
      </c>
      <c r="E155" s="4">
        <v>22.064945062180293</v>
      </c>
      <c r="F155" s="4">
        <v>62.603308100556632</v>
      </c>
      <c r="G155" s="4" t="e">
        <v>#N/A</v>
      </c>
      <c r="H155" s="4" t="e">
        <v>#N/A</v>
      </c>
    </row>
    <row r="156" spans="1:8">
      <c r="A156" s="3">
        <v>44325</v>
      </c>
      <c r="B156" s="4">
        <v>45.956410735289374</v>
      </c>
      <c r="C156" s="4">
        <v>52.252736808606379</v>
      </c>
      <c r="D156" s="4">
        <v>44.79360944421564</v>
      </c>
      <c r="E156" s="4">
        <v>22.531900456192979</v>
      </c>
      <c r="F156" s="4">
        <v>62.635183635546298</v>
      </c>
      <c r="G156" s="4" t="e">
        <v>#N/A</v>
      </c>
      <c r="H156" s="4">
        <v>29.444452585536901</v>
      </c>
    </row>
    <row r="157" spans="1:8">
      <c r="A157" s="3">
        <v>44326</v>
      </c>
      <c r="B157" s="4">
        <v>46.16878607620319</v>
      </c>
      <c r="C157" s="4">
        <v>52.422216514614703</v>
      </c>
      <c r="D157" s="4">
        <v>45.33231981299221</v>
      </c>
      <c r="E157" s="4">
        <v>23.133363459610305</v>
      </c>
      <c r="F157" s="4">
        <v>62.667012957364534</v>
      </c>
      <c r="G157" s="4" t="e">
        <v>#N/A</v>
      </c>
      <c r="H157" s="4">
        <v>29.918279636563224</v>
      </c>
    </row>
    <row r="158" spans="1:8">
      <c r="A158" s="3">
        <v>44327</v>
      </c>
      <c r="B158" s="4">
        <v>46.358637125944192</v>
      </c>
      <c r="C158" s="4">
        <v>52.621245757814819</v>
      </c>
      <c r="D158" s="4">
        <v>45.892054224768103</v>
      </c>
      <c r="E158" s="4">
        <v>23.809583791395085</v>
      </c>
      <c r="F158" s="4">
        <v>62.694671540461769</v>
      </c>
      <c r="G158" s="4">
        <v>12.8605240261431</v>
      </c>
      <c r="H158" s="4">
        <v>30.608328302002828</v>
      </c>
    </row>
    <row r="159" spans="1:8">
      <c r="A159" s="3">
        <v>44328</v>
      </c>
      <c r="B159" s="4">
        <v>46.521172382044426</v>
      </c>
      <c r="C159" s="4">
        <v>52.892597714250499</v>
      </c>
      <c r="D159" s="4">
        <v>46.438396859963191</v>
      </c>
      <c r="E159" s="4">
        <v>24.613780887912991</v>
      </c>
      <c r="F159" s="4">
        <v>62.715525234066824</v>
      </c>
      <c r="G159" s="4">
        <v>13.120002726043959</v>
      </c>
      <c r="H159" s="4">
        <v>31.394357160137421</v>
      </c>
    </row>
    <row r="160" spans="1:8">
      <c r="A160" s="3">
        <v>44329</v>
      </c>
      <c r="B160" s="4">
        <v>46.71389561425471</v>
      </c>
      <c r="C160" s="4">
        <v>53.200885119118226</v>
      </c>
      <c r="D160" s="4">
        <v>46.94339238496503</v>
      </c>
      <c r="E160" s="4">
        <v>25.491832110875702</v>
      </c>
      <c r="F160" s="4">
        <v>62.736436694136167</v>
      </c>
      <c r="G160" s="4">
        <v>13.39914723015268</v>
      </c>
      <c r="H160" s="4">
        <v>31.895921551303768</v>
      </c>
    </row>
    <row r="161" spans="1:8">
      <c r="A161" s="3">
        <v>44330</v>
      </c>
      <c r="B161" s="4">
        <v>46.90350769309709</v>
      </c>
      <c r="C161" s="4">
        <v>53.525057978077484</v>
      </c>
      <c r="D161" s="4">
        <v>47.480590947713537</v>
      </c>
      <c r="E161" s="4">
        <v>26.445265955844622</v>
      </c>
      <c r="F161" s="4">
        <v>62.745274963170992</v>
      </c>
      <c r="G161" s="4" t="e">
        <v>#N/A</v>
      </c>
      <c r="H161" s="4" t="e">
        <v>#N/A</v>
      </c>
    </row>
    <row r="162" spans="1:8">
      <c r="A162" s="3">
        <v>44331</v>
      </c>
      <c r="B162" s="4">
        <v>47.195201735048357</v>
      </c>
      <c r="C162" s="4">
        <v>53.874660231879311</v>
      </c>
      <c r="D162" s="4">
        <v>47.486339995550374</v>
      </c>
      <c r="E162" s="4">
        <v>27.303585690650866</v>
      </c>
      <c r="F162" s="4">
        <v>62.746765337949419</v>
      </c>
      <c r="G162" s="4" t="e">
        <v>#N/A</v>
      </c>
      <c r="H162" s="4" t="e">
        <v>#N/A</v>
      </c>
    </row>
    <row r="163" spans="1:8">
      <c r="A163" s="3">
        <v>44332</v>
      </c>
      <c r="B163" s="4">
        <v>47.471594388790493</v>
      </c>
      <c r="C163" s="4">
        <v>54.068099221159052</v>
      </c>
      <c r="D163" s="4">
        <v>47.487726253672996</v>
      </c>
      <c r="E163" s="4">
        <v>28.272860307801739</v>
      </c>
      <c r="F163" s="4">
        <v>62.751663934120351</v>
      </c>
      <c r="G163" s="4">
        <v>13.970312010110181</v>
      </c>
      <c r="H163" s="4">
        <v>33.189418156199423</v>
      </c>
    </row>
    <row r="164" spans="1:8">
      <c r="A164" s="3">
        <v>44333</v>
      </c>
      <c r="B164" s="4">
        <v>47.681554643277515</v>
      </c>
      <c r="C164" s="4">
        <v>54.22532308721545</v>
      </c>
      <c r="D164" s="4">
        <v>48.137515131792078</v>
      </c>
      <c r="E164" s="4">
        <v>29.318698657165378</v>
      </c>
      <c r="F164" s="4">
        <v>62.753755080127284</v>
      </c>
      <c r="G164" s="4">
        <v>14.134110757976764</v>
      </c>
      <c r="H164" s="4">
        <v>33.645585417972214</v>
      </c>
    </row>
    <row r="165" spans="1:8">
      <c r="A165" s="3">
        <v>44334</v>
      </c>
      <c r="B165" s="4">
        <v>47.844152436641998</v>
      </c>
      <c r="C165" s="4">
        <v>54.481782430440305</v>
      </c>
      <c r="D165" s="4">
        <v>48.845652398966763</v>
      </c>
      <c r="E165" s="4">
        <v>30.270395575359959</v>
      </c>
      <c r="F165" s="4">
        <v>62.774608773732346</v>
      </c>
      <c r="G165" s="4">
        <v>14.425952091498848</v>
      </c>
      <c r="H165" s="4">
        <v>34.225633807929626</v>
      </c>
    </row>
    <row r="166" spans="1:8">
      <c r="A166" s="3">
        <v>44335</v>
      </c>
      <c r="B166" s="4">
        <v>48.088728124279925</v>
      </c>
      <c r="C166" s="4">
        <v>54.871933543179239</v>
      </c>
      <c r="D166" s="4">
        <v>49.496628751024851</v>
      </c>
      <c r="E166" s="4">
        <v>31.230707650355257</v>
      </c>
      <c r="F166" s="4">
        <v>62.797981085179998</v>
      </c>
      <c r="G166" s="4">
        <v>14.739632039618494</v>
      </c>
      <c r="H166" s="4">
        <v>34.864038554171842</v>
      </c>
    </row>
    <row r="167" spans="1:8">
      <c r="A167" s="3">
        <v>44336</v>
      </c>
      <c r="B167" s="4">
        <v>48.391703647010416</v>
      </c>
      <c r="C167" s="4">
        <v>55.267082740648576</v>
      </c>
      <c r="D167" s="4">
        <v>50.158444072253026</v>
      </c>
      <c r="E167" s="4">
        <v>32.424810069176274</v>
      </c>
      <c r="F167" s="4">
        <v>62.822162127127577</v>
      </c>
      <c r="G167" s="4">
        <v>15.039585708644843</v>
      </c>
      <c r="H167" s="4">
        <v>35.471938375588756</v>
      </c>
    </row>
    <row r="168" spans="1:8">
      <c r="A168" s="3">
        <v>44337</v>
      </c>
      <c r="B168" s="4">
        <v>48.724183163405336</v>
      </c>
      <c r="C168" s="4">
        <v>55.59065017289867</v>
      </c>
      <c r="D168" s="4">
        <v>50.198771105714521</v>
      </c>
      <c r="E168" s="4">
        <v>33.581255915529681</v>
      </c>
      <c r="F168" s="4">
        <v>62.833715419983569</v>
      </c>
      <c r="G168" s="4" t="e">
        <v>#N/A</v>
      </c>
      <c r="H168" s="4" t="e">
        <v>#N/A</v>
      </c>
    </row>
    <row r="169" spans="1:8">
      <c r="A169" s="3">
        <v>44338</v>
      </c>
      <c r="B169" s="4">
        <v>49.084439496944569</v>
      </c>
      <c r="C169" s="4">
        <v>55.893230952288789</v>
      </c>
      <c r="D169" s="4">
        <v>50.336230368688682</v>
      </c>
      <c r="E169" s="4">
        <v>34.549002037119138</v>
      </c>
      <c r="F169" s="4">
        <v>62.835309774397693</v>
      </c>
      <c r="G169" s="4" t="e">
        <v>#N/A</v>
      </c>
      <c r="H169" s="4" t="e">
        <v>#N/A</v>
      </c>
    </row>
    <row r="170" spans="1:8">
      <c r="A170" s="3">
        <v>44339</v>
      </c>
      <c r="B170" s="4">
        <v>49.33779698746639</v>
      </c>
      <c r="C170" s="4">
        <v>56.079362102385645</v>
      </c>
      <c r="D170" s="4">
        <v>50.355512434499957</v>
      </c>
      <c r="E170" s="4">
        <v>35.492917523364689</v>
      </c>
      <c r="F170" s="4">
        <v>62.860669252216582</v>
      </c>
      <c r="G170" s="4" t="e">
        <v>#N/A</v>
      </c>
      <c r="H170" s="4">
        <v>36.647583675221505</v>
      </c>
    </row>
    <row r="171" spans="1:8">
      <c r="A171" s="3">
        <v>44340</v>
      </c>
      <c r="B171" s="4">
        <v>49.518584967690607</v>
      </c>
      <c r="C171" s="4">
        <v>56.259633429005483</v>
      </c>
      <c r="D171" s="4">
        <v>51.271813360065281</v>
      </c>
      <c r="E171" s="4">
        <v>36.631994101974726</v>
      </c>
      <c r="F171" s="4">
        <v>62.88341768585002</v>
      </c>
      <c r="G171" s="4" t="e">
        <v>#N/A</v>
      </c>
      <c r="H171" s="4">
        <v>37.006655743370366</v>
      </c>
    </row>
    <row r="172" spans="1:8">
      <c r="A172" s="3">
        <v>44341</v>
      </c>
      <c r="B172" s="4">
        <v>49.660708000320007</v>
      </c>
      <c r="C172" s="4">
        <v>56.533838698179963</v>
      </c>
      <c r="D172" s="4">
        <v>52.257092397347193</v>
      </c>
      <c r="E172" s="4">
        <v>37.984087380189415</v>
      </c>
      <c r="F172" s="4">
        <v>62.902318872962418</v>
      </c>
      <c r="G172" s="4">
        <v>16.719595093723584</v>
      </c>
      <c r="H172" s="4">
        <v>37.473560351931425</v>
      </c>
    </row>
    <row r="173" spans="1:8">
      <c r="A173" s="3">
        <v>44342</v>
      </c>
      <c r="B173" s="4">
        <v>49.871174293056328</v>
      </c>
      <c r="C173" s="4">
        <v>56.881655606065721</v>
      </c>
      <c r="D173" s="4">
        <v>53.196331971469867</v>
      </c>
      <c r="E173" s="4">
        <v>39.374254093297566</v>
      </c>
      <c r="F173" s="4">
        <v>62.916298357318155</v>
      </c>
      <c r="G173" s="4" t="e">
        <v>#N/A</v>
      </c>
      <c r="H173" s="4">
        <v>38.090115643618894</v>
      </c>
    </row>
    <row r="174" spans="1:8">
      <c r="A174" s="3">
        <v>44343</v>
      </c>
      <c r="B174" s="4">
        <v>50.065677269342203</v>
      </c>
      <c r="C174" s="4">
        <v>57.259519944641312</v>
      </c>
      <c r="D174" s="4">
        <v>54.059264574895572</v>
      </c>
      <c r="E174" s="4">
        <v>40.599621194056645</v>
      </c>
      <c r="F174" s="4">
        <v>62.935072458209142</v>
      </c>
      <c r="G174" s="4" t="e">
        <v>#N/A</v>
      </c>
      <c r="H174" s="4">
        <v>38.673724069494114</v>
      </c>
    </row>
    <row r="175" spans="1:8">
      <c r="A175" s="3">
        <v>44344</v>
      </c>
      <c r="B175" s="4">
        <v>50.267914926976395</v>
      </c>
      <c r="C175" s="4">
        <v>57.56067480419086</v>
      </c>
      <c r="D175" s="4">
        <v>54.805782882997356</v>
      </c>
      <c r="E175" s="4">
        <v>41.894048503363358</v>
      </c>
      <c r="F175" s="4">
        <v>62.94215462672986</v>
      </c>
      <c r="G175" s="4" t="e">
        <v>#N/A</v>
      </c>
      <c r="H175" s="4" t="e">
        <v>#N/A</v>
      </c>
    </row>
    <row r="176" spans="1:8">
      <c r="A176" s="3">
        <v>44345</v>
      </c>
      <c r="B176" s="4">
        <v>50.500213371405458</v>
      </c>
      <c r="C176" s="4">
        <v>57.831019189168956</v>
      </c>
      <c r="D176" s="4">
        <v>55.01642088135781</v>
      </c>
      <c r="E176" s="4">
        <v>43.143454670679262</v>
      </c>
      <c r="F176" s="4">
        <v>62.943240636258324</v>
      </c>
      <c r="G176" s="4" t="e">
        <v>#N/A</v>
      </c>
      <c r="H176" s="4" t="e">
        <v>#N/A</v>
      </c>
    </row>
    <row r="177" spans="1:8">
      <c r="A177" s="3">
        <v>44346</v>
      </c>
      <c r="B177" s="4">
        <v>50.674510769093636</v>
      </c>
      <c r="C177" s="4">
        <v>58.008144064570367</v>
      </c>
      <c r="D177" s="4">
        <v>55.063365335668799</v>
      </c>
      <c r="E177" s="4">
        <v>44.407798408254457</v>
      </c>
      <c r="F177" s="4">
        <v>62.959265053449577</v>
      </c>
      <c r="G177" s="4">
        <v>18.130806539034612</v>
      </c>
      <c r="H177" s="4">
        <v>39.776504464507425</v>
      </c>
    </row>
    <row r="178" spans="1:8">
      <c r="A178" s="3">
        <v>44347</v>
      </c>
      <c r="B178" s="4" t="e">
        <v>#N/A</v>
      </c>
      <c r="C178" s="4" t="e">
        <v>#N/A</v>
      </c>
      <c r="D178" s="4" t="e">
        <v>#N/A</v>
      </c>
      <c r="E178" s="4">
        <v>45.956859182678933</v>
      </c>
      <c r="F178" s="4">
        <v>62.976641205904983</v>
      </c>
      <c r="G178" s="4" t="e">
        <v>#N/A</v>
      </c>
      <c r="H178" s="4" t="e">
        <v>#N/A</v>
      </c>
    </row>
    <row r="179" spans="1:8">
      <c r="A179" s="9"/>
    </row>
    <row r="180" spans="1:8">
      <c r="A180" s="9"/>
    </row>
    <row r="181" spans="1:8">
      <c r="A181" s="9"/>
    </row>
    <row r="182" spans="1:8">
      <c r="A182" s="9"/>
    </row>
    <row r="183" spans="1:8">
      <c r="A183" s="9"/>
    </row>
    <row r="184" spans="1:8">
      <c r="A184" s="9"/>
    </row>
    <row r="185" spans="1:8">
      <c r="A185" s="9"/>
    </row>
    <row r="186" spans="1:8">
      <c r="A186" s="9"/>
    </row>
    <row r="187" spans="1:8">
      <c r="A187" s="9"/>
    </row>
    <row r="188" spans="1:8">
      <c r="A188" s="9"/>
    </row>
    <row r="189" spans="1:8">
      <c r="A189" s="9"/>
    </row>
    <row r="190" spans="1:8">
      <c r="A190" s="9"/>
    </row>
    <row r="191" spans="1:8">
      <c r="A191" s="9"/>
    </row>
    <row r="192" spans="1:8">
      <c r="A192" s="9"/>
    </row>
    <row r="193" spans="1:11">
      <c r="A193" s="9"/>
    </row>
    <row r="194" spans="1:11">
      <c r="A194" s="9"/>
    </row>
    <row r="195" spans="1:11">
      <c r="A195" s="9"/>
    </row>
    <row r="196" spans="1:11">
      <c r="A196" s="9"/>
    </row>
    <row r="197" spans="1:11">
      <c r="A197" s="9"/>
    </row>
    <row r="198" spans="1:11">
      <c r="A198" s="9"/>
    </row>
    <row r="199" spans="1:11">
      <c r="A199" s="9"/>
    </row>
    <row r="200" spans="1:11">
      <c r="A200" s="9"/>
      <c r="K200" s="10"/>
    </row>
    <row r="201" spans="1:11">
      <c r="A201" s="9"/>
    </row>
    <row r="202" spans="1:11">
      <c r="A202" s="9"/>
    </row>
    <row r="203" spans="1:11">
      <c r="A203" s="9"/>
    </row>
    <row r="204" spans="1:11">
      <c r="A204" s="9"/>
    </row>
    <row r="205" spans="1:11">
      <c r="A205" s="9"/>
    </row>
    <row r="206" spans="1:11">
      <c r="A206" s="9"/>
    </row>
    <row r="207" spans="1:11">
      <c r="A207" s="9"/>
    </row>
    <row r="208" spans="1:11">
      <c r="A208" s="9"/>
    </row>
    <row r="209" spans="1:1">
      <c r="A209" s="9"/>
    </row>
    <row r="210" spans="1:1">
      <c r="A210" s="9"/>
    </row>
    <row r="211" spans="1:1">
      <c r="A211" s="9"/>
    </row>
    <row r="212" spans="1:1">
      <c r="A212" s="9"/>
    </row>
    <row r="213" spans="1:1">
      <c r="A213" s="9"/>
    </row>
    <row r="214" spans="1:1">
      <c r="A214" s="9"/>
    </row>
    <row r="215" spans="1:1">
      <c r="A215" s="9"/>
    </row>
    <row r="216" spans="1:1">
      <c r="A216" s="9"/>
    </row>
    <row r="217" spans="1:1">
      <c r="A217" s="9"/>
    </row>
    <row r="218" spans="1:1">
      <c r="A218" s="9"/>
    </row>
    <row r="219" spans="1:1">
      <c r="A219" s="9"/>
    </row>
    <row r="220" spans="1:1">
      <c r="A220" s="9"/>
    </row>
    <row r="221" spans="1:1">
      <c r="A221" s="9"/>
    </row>
    <row r="222" spans="1:1">
      <c r="A222" s="9"/>
    </row>
    <row r="223" spans="1:1">
      <c r="A223" s="9"/>
    </row>
    <row r="224" spans="1:1">
      <c r="A224" s="9"/>
    </row>
    <row r="225" spans="1:1">
      <c r="A225" s="9"/>
    </row>
    <row r="226" spans="1:1">
      <c r="A226" s="9"/>
    </row>
    <row r="227" spans="1:1">
      <c r="A227" s="9"/>
    </row>
    <row r="228" spans="1:1">
      <c r="A228" s="9"/>
    </row>
    <row r="229" spans="1:1">
      <c r="A229" s="9"/>
    </row>
    <row r="230" spans="1:1">
      <c r="A230" s="9"/>
    </row>
    <row r="231" spans="1:1">
      <c r="A231" s="9"/>
    </row>
    <row r="232" spans="1:1">
      <c r="A232" s="9"/>
    </row>
    <row r="233" spans="1:1">
      <c r="A233" s="9"/>
    </row>
    <row r="234" spans="1:1">
      <c r="A234" s="9"/>
    </row>
    <row r="235" spans="1:1">
      <c r="A235" s="9"/>
    </row>
    <row r="236" spans="1:1">
      <c r="A236" s="9"/>
    </row>
    <row r="237" spans="1:1">
      <c r="A237" s="9"/>
    </row>
    <row r="238" spans="1:1">
      <c r="A238" s="9"/>
    </row>
    <row r="239" spans="1:1">
      <c r="A239" s="9"/>
    </row>
    <row r="240" spans="1:1">
      <c r="A240" s="9"/>
    </row>
    <row r="241" spans="1:1">
      <c r="A241" s="9"/>
    </row>
    <row r="242" spans="1:1">
      <c r="A242" s="9"/>
    </row>
    <row r="243" spans="1:1">
      <c r="A243" s="9"/>
    </row>
    <row r="244" spans="1:1">
      <c r="A244" s="9"/>
    </row>
    <row r="245" spans="1:1">
      <c r="A245" s="9"/>
    </row>
    <row r="246" spans="1:1">
      <c r="A246" s="9"/>
    </row>
    <row r="247" spans="1:1">
      <c r="A247" s="9"/>
    </row>
    <row r="248" spans="1:1">
      <c r="A248" s="9"/>
    </row>
    <row r="249" spans="1:1">
      <c r="A249" s="9"/>
    </row>
    <row r="250" spans="1:1">
      <c r="A250" s="9"/>
    </row>
    <row r="251" spans="1:1">
      <c r="A251" s="9"/>
    </row>
    <row r="252" spans="1:1">
      <c r="A252" s="9"/>
    </row>
    <row r="253" spans="1:1">
      <c r="A253" s="9"/>
    </row>
    <row r="254" spans="1:1">
      <c r="A254" s="9"/>
    </row>
    <row r="255" spans="1:1">
      <c r="A255" s="9"/>
    </row>
    <row r="256" spans="1:1">
      <c r="A256" s="9"/>
    </row>
    <row r="257" spans="1:1">
      <c r="A257" s="9"/>
    </row>
    <row r="258" spans="1:1">
      <c r="A258" s="9"/>
    </row>
    <row r="259" spans="1:1">
      <c r="A259" s="9"/>
    </row>
    <row r="260" spans="1:1">
      <c r="A260" s="9"/>
    </row>
    <row r="261" spans="1:1">
      <c r="A261" s="9"/>
    </row>
    <row r="262" spans="1:1">
      <c r="A262" s="9"/>
    </row>
    <row r="263" spans="1:1">
      <c r="A263" s="9"/>
    </row>
    <row r="264" spans="1:1">
      <c r="A264" s="9"/>
    </row>
    <row r="265" spans="1:1">
      <c r="A265" s="9"/>
    </row>
    <row r="266" spans="1:1">
      <c r="A266" s="9"/>
    </row>
    <row r="267" spans="1:1">
      <c r="A267" s="9"/>
    </row>
    <row r="268" spans="1:1">
      <c r="A268" s="9"/>
    </row>
    <row r="269" spans="1:1">
      <c r="A269" s="9"/>
    </row>
    <row r="270" spans="1:1">
      <c r="A270" s="9"/>
    </row>
    <row r="271" spans="1:1">
      <c r="A271" s="9"/>
    </row>
    <row r="272" spans="1:1">
      <c r="A272" s="9"/>
    </row>
    <row r="273" spans="1:1">
      <c r="A273" s="9"/>
    </row>
    <row r="274" spans="1:1">
      <c r="A274" s="9"/>
    </row>
    <row r="275" spans="1:1">
      <c r="A275" s="9"/>
    </row>
    <row r="276" spans="1:1">
      <c r="A276" s="9"/>
    </row>
    <row r="277" spans="1:1">
      <c r="A277" s="9"/>
    </row>
    <row r="278" spans="1:1">
      <c r="A278" s="9"/>
    </row>
    <row r="279" spans="1:1">
      <c r="A279" s="9"/>
    </row>
    <row r="280" spans="1:1">
      <c r="A280" s="9"/>
    </row>
    <row r="281" spans="1:1">
      <c r="A281" s="9"/>
    </row>
    <row r="282" spans="1:1">
      <c r="A282" s="9"/>
    </row>
    <row r="283" spans="1:1">
      <c r="A283" s="9"/>
    </row>
    <row r="284" spans="1:1">
      <c r="A284" s="9"/>
    </row>
    <row r="285" spans="1:1">
      <c r="A285" s="9"/>
    </row>
    <row r="286" spans="1:1">
      <c r="A286" s="9"/>
    </row>
    <row r="287" spans="1:1">
      <c r="A287" s="9"/>
    </row>
    <row r="288" spans="1:1">
      <c r="A288" s="9"/>
    </row>
    <row r="289" spans="1:1">
      <c r="A289" s="9"/>
    </row>
    <row r="290" spans="1:1">
      <c r="A290" s="9"/>
    </row>
    <row r="291" spans="1:1">
      <c r="A291" s="9"/>
    </row>
    <row r="292" spans="1:1">
      <c r="A292" s="9"/>
    </row>
    <row r="293" spans="1:1">
      <c r="A293" s="9"/>
    </row>
    <row r="294" spans="1:1">
      <c r="A294" s="9"/>
    </row>
    <row r="295" spans="1:1">
      <c r="A295" s="9"/>
    </row>
    <row r="296" spans="1:1">
      <c r="A296" s="9"/>
    </row>
    <row r="297" spans="1:1">
      <c r="A297" s="9"/>
    </row>
    <row r="298" spans="1:1">
      <c r="A298" s="9"/>
    </row>
    <row r="299" spans="1:1">
      <c r="A299" s="9"/>
    </row>
    <row r="300" spans="1:1">
      <c r="A300" s="9"/>
    </row>
    <row r="301" spans="1:1">
      <c r="A301" s="9"/>
    </row>
    <row r="302" spans="1:1">
      <c r="A302" s="9"/>
    </row>
    <row r="303" spans="1:1">
      <c r="A303" s="9"/>
    </row>
    <row r="304" spans="1:1">
      <c r="A304" s="9"/>
    </row>
    <row r="305" spans="1:1">
      <c r="A305" s="9"/>
    </row>
    <row r="306" spans="1:1">
      <c r="A306" s="9"/>
    </row>
    <row r="307" spans="1:1">
      <c r="A307" s="9"/>
    </row>
    <row r="308" spans="1:1">
      <c r="A308" s="9"/>
    </row>
    <row r="309" spans="1:1">
      <c r="A309" s="9"/>
    </row>
    <row r="310" spans="1:1">
      <c r="A310" s="9"/>
    </row>
    <row r="311" spans="1:1">
      <c r="A311" s="9"/>
    </row>
    <row r="312" spans="1:1">
      <c r="A312" s="9"/>
    </row>
    <row r="313" spans="1:1">
      <c r="A313" s="9"/>
    </row>
    <row r="314" spans="1:1">
      <c r="A314" s="9"/>
    </row>
    <row r="315" spans="1:1">
      <c r="A315" s="9"/>
    </row>
    <row r="316" spans="1:1">
      <c r="A316" s="9"/>
    </row>
    <row r="317" spans="1:1">
      <c r="A317" s="9"/>
    </row>
    <row r="318" spans="1:1">
      <c r="A318" s="9"/>
    </row>
    <row r="319" spans="1:1">
      <c r="A319" s="9"/>
    </row>
    <row r="320" spans="1:1">
      <c r="A320" s="9"/>
    </row>
    <row r="321" spans="1:1">
      <c r="A321" s="9"/>
    </row>
    <row r="322" spans="1:1">
      <c r="A322" s="9"/>
    </row>
    <row r="323" spans="1:1">
      <c r="A323" s="9"/>
    </row>
    <row r="324" spans="1:1">
      <c r="A324" s="9"/>
    </row>
    <row r="325" spans="1:1">
      <c r="A325" s="9"/>
    </row>
    <row r="326" spans="1:1">
      <c r="A326" s="9"/>
    </row>
    <row r="327" spans="1:1">
      <c r="A327" s="9"/>
    </row>
    <row r="328" spans="1:1">
      <c r="A328" s="9"/>
    </row>
    <row r="329" spans="1:1">
      <c r="A329" s="9"/>
    </row>
    <row r="330" spans="1:1">
      <c r="A330" s="9"/>
    </row>
    <row r="331" spans="1:1">
      <c r="A331" s="9"/>
    </row>
    <row r="332" spans="1:1">
      <c r="A332" s="9"/>
    </row>
    <row r="333" spans="1:1">
      <c r="A333" s="9"/>
    </row>
    <row r="334" spans="1:1">
      <c r="A334" s="9"/>
    </row>
    <row r="335" spans="1:1">
      <c r="A335" s="9"/>
    </row>
    <row r="336" spans="1:1">
      <c r="A336" s="9"/>
    </row>
    <row r="337" spans="1:1">
      <c r="A337" s="9"/>
    </row>
    <row r="338" spans="1:1">
      <c r="A338" s="9"/>
    </row>
    <row r="339" spans="1:1">
      <c r="A339" s="9"/>
    </row>
    <row r="340" spans="1:1">
      <c r="A340" s="9"/>
    </row>
    <row r="341" spans="1:1">
      <c r="A341" s="9"/>
    </row>
    <row r="342" spans="1:1">
      <c r="A342" s="9"/>
    </row>
    <row r="343" spans="1:1">
      <c r="A343" s="9"/>
    </row>
    <row r="344" spans="1:1">
      <c r="A344" s="9"/>
    </row>
    <row r="345" spans="1:1">
      <c r="A345" s="9"/>
    </row>
    <row r="346" spans="1:1">
      <c r="A346" s="9"/>
    </row>
    <row r="347" spans="1:1">
      <c r="A347" s="9"/>
    </row>
    <row r="348" spans="1:1">
      <c r="A348" s="9"/>
    </row>
    <row r="349" spans="1:1">
      <c r="A349" s="9"/>
    </row>
    <row r="350" spans="1:1">
      <c r="A350" s="9"/>
    </row>
    <row r="351" spans="1:1">
      <c r="A351" s="9"/>
    </row>
    <row r="352" spans="1:1">
      <c r="A352" s="9"/>
    </row>
    <row r="353" spans="1:1">
      <c r="A353" s="9"/>
    </row>
    <row r="354" spans="1:1">
      <c r="A354" s="9"/>
    </row>
    <row r="355" spans="1:1">
      <c r="A355" s="9"/>
    </row>
    <row r="356" spans="1:1">
      <c r="A356" s="9"/>
    </row>
    <row r="357" spans="1:1">
      <c r="A357" s="9"/>
    </row>
    <row r="358" spans="1:1">
      <c r="A358" s="9"/>
    </row>
    <row r="359" spans="1:1">
      <c r="A359" s="9"/>
    </row>
    <row r="360" spans="1:1">
      <c r="A360" s="9"/>
    </row>
    <row r="361" spans="1:1">
      <c r="A361" s="9"/>
    </row>
    <row r="362" spans="1:1">
      <c r="A362" s="9"/>
    </row>
    <row r="363" spans="1:1">
      <c r="A363" s="9"/>
    </row>
    <row r="364" spans="1:1">
      <c r="A364" s="9"/>
    </row>
    <row r="365" spans="1:1">
      <c r="A365" s="9"/>
    </row>
    <row r="366" spans="1:1">
      <c r="A366" s="9"/>
    </row>
    <row r="367" spans="1:1">
      <c r="A367" s="9"/>
    </row>
    <row r="368" spans="1:1">
      <c r="A368" s="9"/>
    </row>
    <row r="369" spans="1:1">
      <c r="A369" s="9"/>
    </row>
    <row r="370" spans="1:1">
      <c r="A370" s="9"/>
    </row>
    <row r="371" spans="1:1">
      <c r="A371" s="9"/>
    </row>
    <row r="372" spans="1:1">
      <c r="A372" s="9"/>
    </row>
    <row r="373" spans="1:1">
      <c r="A373" s="9"/>
    </row>
    <row r="374" spans="1:1">
      <c r="A374" s="9"/>
    </row>
    <row r="375" spans="1:1">
      <c r="A375" s="9"/>
    </row>
    <row r="376" spans="1:1">
      <c r="A376" s="9"/>
    </row>
    <row r="377" spans="1:1">
      <c r="A377" s="9"/>
    </row>
    <row r="378" spans="1:1">
      <c r="A378" s="9"/>
    </row>
    <row r="379" spans="1:1">
      <c r="A379" s="9"/>
    </row>
    <row r="380" spans="1:1">
      <c r="A380" s="9"/>
    </row>
    <row r="381" spans="1:1">
      <c r="A381" s="9"/>
    </row>
    <row r="382" spans="1:1">
      <c r="A382" s="9"/>
    </row>
    <row r="383" spans="1:1">
      <c r="A383" s="9"/>
    </row>
    <row r="384" spans="1:1">
      <c r="A384" s="9"/>
    </row>
    <row r="385" spans="1:1">
      <c r="A385" s="9"/>
    </row>
    <row r="386" spans="1:1">
      <c r="A386" s="9"/>
    </row>
    <row r="387" spans="1:1">
      <c r="A387" s="9"/>
    </row>
    <row r="388" spans="1:1">
      <c r="A388" s="9"/>
    </row>
    <row r="389" spans="1:1">
      <c r="A389" s="9"/>
    </row>
    <row r="390" spans="1:1">
      <c r="A390" s="9"/>
    </row>
    <row r="391" spans="1:1">
      <c r="A391" s="9"/>
    </row>
    <row r="392" spans="1:1">
      <c r="A392" s="9"/>
    </row>
    <row r="393" spans="1:1">
      <c r="A393" s="9"/>
    </row>
    <row r="394" spans="1:1">
      <c r="A394" s="9"/>
    </row>
    <row r="395" spans="1:1">
      <c r="A395" s="9"/>
    </row>
    <row r="396" spans="1:1">
      <c r="A396" s="9"/>
    </row>
    <row r="397" spans="1:1">
      <c r="A397" s="9"/>
    </row>
    <row r="398" spans="1:1">
      <c r="A398" s="9"/>
    </row>
    <row r="399" spans="1:1">
      <c r="A399" s="9"/>
    </row>
    <row r="400" spans="1:1">
      <c r="A400" s="9"/>
    </row>
    <row r="401" spans="1:1">
      <c r="A401" s="9"/>
    </row>
    <row r="402" spans="1:1">
      <c r="A402" s="9"/>
    </row>
    <row r="403" spans="1:1">
      <c r="A403" s="9"/>
    </row>
    <row r="404" spans="1:1">
      <c r="A404" s="9"/>
    </row>
    <row r="405" spans="1:1">
      <c r="A405" s="9"/>
    </row>
    <row r="406" spans="1:1">
      <c r="A406" s="9"/>
    </row>
    <row r="407" spans="1:1">
      <c r="A407" s="9"/>
    </row>
    <row r="408" spans="1:1">
      <c r="A408" s="9"/>
    </row>
    <row r="409" spans="1:1">
      <c r="A409" s="9"/>
    </row>
    <row r="410" spans="1:1">
      <c r="A410" s="9"/>
    </row>
    <row r="411" spans="1:1">
      <c r="A411" s="9"/>
    </row>
    <row r="412" spans="1:1">
      <c r="A412" s="9"/>
    </row>
    <row r="413" spans="1:1">
      <c r="A413" s="9"/>
    </row>
    <row r="414" spans="1:1">
      <c r="A414" s="9"/>
    </row>
    <row r="415" spans="1:1">
      <c r="A415" s="9"/>
    </row>
    <row r="416" spans="1:1">
      <c r="A416" s="9"/>
    </row>
    <row r="417" spans="1:1">
      <c r="A417" s="9"/>
    </row>
    <row r="418" spans="1:1">
      <c r="A418" s="9"/>
    </row>
    <row r="419" spans="1:1">
      <c r="A419" s="9"/>
    </row>
    <row r="420" spans="1:1">
      <c r="A420" s="9"/>
    </row>
    <row r="421" spans="1:1">
      <c r="A421" s="9"/>
    </row>
    <row r="422" spans="1:1">
      <c r="A422" s="9"/>
    </row>
    <row r="423" spans="1:1">
      <c r="A423" s="9"/>
    </row>
    <row r="424" spans="1:1">
      <c r="A424" s="9"/>
    </row>
    <row r="425" spans="1:1">
      <c r="A425" s="9"/>
    </row>
    <row r="426" spans="1:1">
      <c r="A426" s="9"/>
    </row>
    <row r="427" spans="1:1">
      <c r="A427" s="9"/>
    </row>
    <row r="428" spans="1:1">
      <c r="A428" s="9"/>
    </row>
    <row r="429" spans="1:1">
      <c r="A429" s="9"/>
    </row>
    <row r="430" spans="1:1">
      <c r="A430" s="9"/>
    </row>
    <row r="431" spans="1:1">
      <c r="A431" s="9"/>
    </row>
    <row r="432" spans="1:1">
      <c r="A432" s="9"/>
    </row>
    <row r="433" spans="1:1">
      <c r="A433" s="9"/>
    </row>
    <row r="434" spans="1:1">
      <c r="A434" s="9"/>
    </row>
    <row r="435" spans="1:1">
      <c r="A435" s="9"/>
    </row>
    <row r="436" spans="1:1">
      <c r="A436" s="9"/>
    </row>
    <row r="437" spans="1:1">
      <c r="A437" s="9"/>
    </row>
    <row r="438" spans="1:1">
      <c r="A438" s="9"/>
    </row>
    <row r="439" spans="1:1">
      <c r="A439" s="9"/>
    </row>
    <row r="440" spans="1:1">
      <c r="A440" s="9"/>
    </row>
    <row r="441" spans="1:1">
      <c r="A441" s="9"/>
    </row>
    <row r="442" spans="1:1">
      <c r="A442" s="9"/>
    </row>
    <row r="443" spans="1:1">
      <c r="A443" s="9"/>
    </row>
    <row r="444" spans="1:1">
      <c r="A444" s="9"/>
    </row>
    <row r="445" spans="1:1">
      <c r="A445" s="9"/>
    </row>
    <row r="446" spans="1:1">
      <c r="A446" s="9"/>
    </row>
    <row r="447" spans="1:1">
      <c r="A447" s="9"/>
    </row>
    <row r="448" spans="1:1">
      <c r="A448" s="9"/>
    </row>
    <row r="449" spans="1:1">
      <c r="A449" s="9"/>
    </row>
    <row r="450" spans="1:1">
      <c r="A450" s="9"/>
    </row>
    <row r="451" spans="1:1">
      <c r="A451" s="9"/>
    </row>
    <row r="452" spans="1:1">
      <c r="A452" s="9"/>
    </row>
  </sheetData>
  <mergeCells count="1">
    <mergeCell ref="J22:M25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7650A-28F1-48E6-A7E9-DBD1DDE74E59}">
  <dimension ref="B1:O894"/>
  <sheetViews>
    <sheetView workbookViewId="0">
      <selection activeCell="F13" sqref="F13"/>
    </sheetView>
  </sheetViews>
  <sheetFormatPr baseColWidth="10" defaultColWidth="10.81640625" defaultRowHeight="14.5"/>
  <cols>
    <col min="1" max="16384" width="10.81640625" style="2"/>
  </cols>
  <sheetData>
    <row r="1" spans="2:15">
      <c r="B1" s="67"/>
      <c r="C1" s="108" t="s">
        <v>20</v>
      </c>
      <c r="D1" s="108"/>
      <c r="E1" s="108"/>
      <c r="G1" s="67"/>
      <c r="H1" s="108" t="s">
        <v>1</v>
      </c>
      <c r="I1" s="108"/>
      <c r="J1" s="108"/>
    </row>
    <row r="2" spans="2:15">
      <c r="B2" s="67"/>
      <c r="C2" s="67" t="s">
        <v>59</v>
      </c>
      <c r="D2" s="67" t="s">
        <v>60</v>
      </c>
      <c r="E2" s="67" t="s">
        <v>61</v>
      </c>
      <c r="G2" s="67"/>
      <c r="H2" s="67" t="s">
        <v>59</v>
      </c>
      <c r="I2" s="67" t="s">
        <v>60</v>
      </c>
      <c r="J2" s="67" t="s">
        <v>61</v>
      </c>
      <c r="L2" s="5" t="s">
        <v>62</v>
      </c>
    </row>
    <row r="3" spans="2:15">
      <c r="B3" s="3">
        <v>43101</v>
      </c>
      <c r="C3" s="4">
        <v>73.400000000000006</v>
      </c>
      <c r="D3" s="4">
        <v>101.2</v>
      </c>
      <c r="E3" s="4">
        <v>257.3</v>
      </c>
      <c r="G3" s="3">
        <v>43101</v>
      </c>
      <c r="H3" s="4">
        <v>82.45999999999998</v>
      </c>
      <c r="I3" s="4">
        <v>129.95999999999998</v>
      </c>
      <c r="J3" s="4">
        <v>331.46</v>
      </c>
      <c r="L3" s="6" t="s">
        <v>63</v>
      </c>
    </row>
    <row r="4" spans="2:15">
      <c r="B4" s="3">
        <v>43102</v>
      </c>
      <c r="C4" s="4">
        <v>71.899999999999991</v>
      </c>
      <c r="D4" s="4">
        <v>99.2</v>
      </c>
      <c r="E4" s="4">
        <v>253.29999999999998</v>
      </c>
      <c r="G4" s="3">
        <v>43102</v>
      </c>
      <c r="H4" s="4">
        <v>82.47</v>
      </c>
      <c r="I4" s="4">
        <v>129.77000000000004</v>
      </c>
      <c r="J4" s="4">
        <v>324.67</v>
      </c>
      <c r="M4" s="109" t="s">
        <v>123</v>
      </c>
      <c r="N4" s="109"/>
    </row>
    <row r="5" spans="2:15">
      <c r="B5" s="3">
        <v>43103</v>
      </c>
      <c r="C5" s="4">
        <v>72.8</v>
      </c>
      <c r="D5" s="4">
        <v>100.30000000000001</v>
      </c>
      <c r="E5" s="4">
        <v>251.79999999999998</v>
      </c>
      <c r="G5" s="3">
        <v>43103</v>
      </c>
      <c r="H5" s="4">
        <v>82.79</v>
      </c>
      <c r="I5" s="4">
        <v>129.89000000000001</v>
      </c>
      <c r="J5" s="4">
        <v>320.29000000000008</v>
      </c>
      <c r="M5" s="109" t="s">
        <v>64</v>
      </c>
      <c r="N5" s="109"/>
    </row>
    <row r="6" spans="2:15">
      <c r="B6" s="3">
        <v>43104</v>
      </c>
      <c r="C6" s="4">
        <v>73.2</v>
      </c>
      <c r="D6" s="4">
        <v>100.50000000000001</v>
      </c>
      <c r="E6" s="4">
        <v>248.59999999999997</v>
      </c>
      <c r="G6" s="3">
        <v>43104</v>
      </c>
      <c r="H6" s="4">
        <v>82.949999999999989</v>
      </c>
      <c r="I6" s="4">
        <v>130.35000000000002</v>
      </c>
      <c r="J6" s="4">
        <v>311.75</v>
      </c>
      <c r="L6" s="68" t="s">
        <v>1</v>
      </c>
      <c r="O6" s="6" t="s">
        <v>20</v>
      </c>
    </row>
    <row r="7" spans="2:15">
      <c r="B7" s="3">
        <v>43105</v>
      </c>
      <c r="C7" s="4">
        <v>71.699999999999989</v>
      </c>
      <c r="D7" s="4">
        <v>98.699999999999989</v>
      </c>
      <c r="E7" s="4">
        <v>246.1</v>
      </c>
      <c r="G7" s="3">
        <v>43105</v>
      </c>
      <c r="H7" s="4">
        <v>82.07</v>
      </c>
      <c r="I7" s="4">
        <v>129.16999999999996</v>
      </c>
      <c r="J7" s="4">
        <v>306.37</v>
      </c>
    </row>
    <row r="8" spans="2:15">
      <c r="B8" s="3">
        <v>43108</v>
      </c>
      <c r="C8" s="4">
        <v>71.2</v>
      </c>
      <c r="D8" s="4">
        <v>97.899999999999991</v>
      </c>
      <c r="E8" s="4">
        <v>246.89999999999998</v>
      </c>
      <c r="G8" s="3">
        <v>43108</v>
      </c>
      <c r="H8" s="4">
        <v>82.399999999999977</v>
      </c>
      <c r="I8" s="4">
        <v>128.79999999999998</v>
      </c>
      <c r="J8" s="4">
        <v>303.99999999999994</v>
      </c>
    </row>
    <row r="9" spans="2:15">
      <c r="B9" s="3">
        <v>43109</v>
      </c>
      <c r="C9" s="4">
        <v>70.8</v>
      </c>
      <c r="D9" s="4">
        <v>96.7</v>
      </c>
      <c r="E9" s="4">
        <v>243.39999999999998</v>
      </c>
      <c r="G9" s="3">
        <v>43109</v>
      </c>
      <c r="H9" s="4">
        <v>80.90000000000002</v>
      </c>
      <c r="I9" s="4">
        <v>126.6</v>
      </c>
      <c r="J9" s="4">
        <v>297.70000000000005</v>
      </c>
    </row>
    <row r="10" spans="2:15">
      <c r="B10" s="3">
        <v>43110</v>
      </c>
      <c r="C10" s="4">
        <v>64.899999999999991</v>
      </c>
      <c r="D10" s="4">
        <v>90.699999999999989</v>
      </c>
      <c r="E10" s="4">
        <v>238.7</v>
      </c>
      <c r="G10" s="3">
        <v>43110</v>
      </c>
      <c r="H10" s="4">
        <v>80.020000000000024</v>
      </c>
      <c r="I10" s="4">
        <v>126.92000000000002</v>
      </c>
      <c r="J10" s="4">
        <v>307.32</v>
      </c>
    </row>
    <row r="11" spans="2:15">
      <c r="B11" s="3">
        <v>43111</v>
      </c>
      <c r="C11" s="4">
        <v>66.599999999999994</v>
      </c>
      <c r="D11" s="4">
        <v>92.8</v>
      </c>
      <c r="E11" s="4">
        <v>236.90000000000003</v>
      </c>
      <c r="G11" s="3">
        <v>43111</v>
      </c>
      <c r="H11" s="4">
        <v>79.930000000000007</v>
      </c>
      <c r="I11" s="4">
        <v>126.53000000000003</v>
      </c>
      <c r="J11" s="4">
        <v>306.33</v>
      </c>
    </row>
    <row r="12" spans="2:15">
      <c r="B12" s="3">
        <v>43112</v>
      </c>
      <c r="C12" s="4">
        <v>66.800000000000011</v>
      </c>
      <c r="D12" s="4">
        <v>93.5</v>
      </c>
      <c r="E12" s="4">
        <v>236.90000000000003</v>
      </c>
      <c r="G12" s="3">
        <v>43112</v>
      </c>
      <c r="H12" s="4">
        <v>80.380000000000024</v>
      </c>
      <c r="I12" s="4">
        <v>125.78000000000004</v>
      </c>
      <c r="J12" s="4">
        <v>307.38000000000005</v>
      </c>
    </row>
    <row r="13" spans="2:15">
      <c r="B13" s="3">
        <v>43115</v>
      </c>
      <c r="C13" s="4">
        <v>66.399999999999991</v>
      </c>
      <c r="D13" s="4">
        <v>92.7</v>
      </c>
      <c r="E13" s="4">
        <v>235.29999999999998</v>
      </c>
      <c r="G13" s="3">
        <v>43115</v>
      </c>
      <c r="H13" s="4">
        <v>80.380000000000024</v>
      </c>
      <c r="I13" s="4">
        <v>125.78000000000004</v>
      </c>
      <c r="J13" s="4">
        <v>307.38000000000005</v>
      </c>
    </row>
    <row r="14" spans="2:15">
      <c r="B14" s="3">
        <v>43116</v>
      </c>
      <c r="C14" s="4">
        <v>65.900000000000006</v>
      </c>
      <c r="D14" s="4">
        <v>92.6</v>
      </c>
      <c r="E14" s="4">
        <v>234.79999999999998</v>
      </c>
      <c r="G14" s="3">
        <v>43116</v>
      </c>
      <c r="H14" s="4">
        <v>80.289999999999978</v>
      </c>
      <c r="I14" s="4">
        <v>125.38999999999999</v>
      </c>
      <c r="J14" s="4">
        <v>307.29000000000002</v>
      </c>
    </row>
    <row r="15" spans="2:15">
      <c r="B15" s="3">
        <v>43117</v>
      </c>
      <c r="C15" s="4">
        <v>64.900000000000006</v>
      </c>
      <c r="D15" s="4">
        <v>91.499999999999986</v>
      </c>
      <c r="E15" s="4">
        <v>234.79999999999998</v>
      </c>
      <c r="G15" s="3">
        <v>43117</v>
      </c>
      <c r="H15" s="4">
        <v>77.560000000000031</v>
      </c>
      <c r="I15" s="4">
        <v>123.26000000000002</v>
      </c>
      <c r="J15" s="4">
        <v>302.96000000000004</v>
      </c>
    </row>
    <row r="16" spans="2:15">
      <c r="B16" s="3">
        <v>43118</v>
      </c>
      <c r="C16" s="4">
        <v>65.000000000000014</v>
      </c>
      <c r="D16" s="4">
        <v>91.3</v>
      </c>
      <c r="E16" s="4">
        <v>233.70000000000002</v>
      </c>
      <c r="G16" s="3">
        <v>43118</v>
      </c>
      <c r="H16" s="4">
        <v>78.840000000000018</v>
      </c>
      <c r="I16" s="4">
        <v>123.83999999999999</v>
      </c>
      <c r="J16" s="4">
        <v>303.44</v>
      </c>
    </row>
    <row r="17" spans="2:12">
      <c r="B17" s="3">
        <v>43119</v>
      </c>
      <c r="C17" s="4">
        <v>64.600000000000009</v>
      </c>
      <c r="D17" s="4">
        <v>90.700000000000017</v>
      </c>
      <c r="E17" s="4">
        <v>233.2</v>
      </c>
      <c r="G17" s="3">
        <v>43119</v>
      </c>
      <c r="H17" s="4">
        <v>79.379999999999967</v>
      </c>
      <c r="I17" s="4">
        <v>124.77999999999997</v>
      </c>
      <c r="J17" s="4">
        <v>299.08000000000004</v>
      </c>
    </row>
    <row r="18" spans="2:12">
      <c r="B18" s="3">
        <v>43122</v>
      </c>
      <c r="C18" s="4">
        <v>63.400000000000013</v>
      </c>
      <c r="D18" s="4">
        <v>89.200000000000017</v>
      </c>
      <c r="E18" s="4">
        <v>231.29999999999998</v>
      </c>
      <c r="G18" s="3">
        <v>43122</v>
      </c>
      <c r="H18" s="4">
        <v>81.300000000000011</v>
      </c>
      <c r="I18" s="4">
        <v>125.8</v>
      </c>
      <c r="J18" s="4">
        <v>301</v>
      </c>
    </row>
    <row r="19" spans="2:12">
      <c r="B19" s="3">
        <v>43123</v>
      </c>
      <c r="C19" s="4">
        <v>63.29999999999999</v>
      </c>
      <c r="D19" s="4">
        <v>88.899999999999991</v>
      </c>
      <c r="E19" s="4">
        <v>230.9</v>
      </c>
      <c r="G19" s="3">
        <v>43123</v>
      </c>
      <c r="H19" s="4">
        <v>81.189999999999969</v>
      </c>
      <c r="I19" s="4">
        <v>126.18999999999998</v>
      </c>
      <c r="J19" s="4">
        <v>301.68999999999994</v>
      </c>
    </row>
    <row r="20" spans="2:12">
      <c r="B20" s="3">
        <v>43124</v>
      </c>
      <c r="C20" s="4">
        <v>62.70000000000001</v>
      </c>
      <c r="D20" s="4">
        <v>88.2</v>
      </c>
      <c r="E20" s="4">
        <v>228.2</v>
      </c>
      <c r="G20" s="3">
        <v>43124</v>
      </c>
      <c r="H20" s="4">
        <v>79.950000000000017</v>
      </c>
      <c r="I20" s="4">
        <v>124.05</v>
      </c>
      <c r="J20" s="4">
        <v>296.35000000000002</v>
      </c>
      <c r="L20" s="7" t="s">
        <v>40</v>
      </c>
    </row>
    <row r="21" spans="2:12">
      <c r="B21" s="3">
        <v>43125</v>
      </c>
      <c r="C21" s="4">
        <v>63.099999999999987</v>
      </c>
      <c r="D21" s="4">
        <v>88.8</v>
      </c>
      <c r="E21" s="4">
        <v>227.8</v>
      </c>
      <c r="G21" s="3">
        <v>43125</v>
      </c>
      <c r="H21" s="4">
        <v>79.099999999999994</v>
      </c>
      <c r="I21" s="4">
        <v>124.2</v>
      </c>
      <c r="J21" s="4">
        <v>299.3</v>
      </c>
    </row>
    <row r="22" spans="2:12">
      <c r="B22" s="3">
        <v>43126</v>
      </c>
      <c r="C22" s="4">
        <v>63.600000000000009</v>
      </c>
      <c r="D22" s="4">
        <v>89.6</v>
      </c>
      <c r="E22" s="4">
        <v>228.10000000000002</v>
      </c>
      <c r="G22" s="3">
        <v>43126</v>
      </c>
      <c r="H22" s="4">
        <v>78.81</v>
      </c>
      <c r="I22" s="4">
        <v>122.61000000000001</v>
      </c>
      <c r="J22" s="4">
        <v>295.01000000000005</v>
      </c>
    </row>
    <row r="23" spans="2:12">
      <c r="B23" s="3">
        <v>43129</v>
      </c>
      <c r="C23" s="4">
        <v>63.7</v>
      </c>
      <c r="D23" s="4">
        <v>89.6</v>
      </c>
      <c r="E23" s="4">
        <v>222.6</v>
      </c>
      <c r="G23" s="3">
        <v>43129</v>
      </c>
      <c r="H23" s="4">
        <v>78.439999999999969</v>
      </c>
      <c r="I23" s="4">
        <v>122.33999999999997</v>
      </c>
      <c r="J23" s="4">
        <v>297.64</v>
      </c>
    </row>
    <row r="24" spans="2:12">
      <c r="B24" s="3">
        <v>43130</v>
      </c>
      <c r="C24" s="4">
        <v>63.5</v>
      </c>
      <c r="D24" s="4">
        <v>88.999999999999986</v>
      </c>
      <c r="E24" s="4">
        <v>228.7</v>
      </c>
      <c r="G24" s="3">
        <v>43130</v>
      </c>
      <c r="H24" s="4">
        <v>79.309999999999988</v>
      </c>
      <c r="I24" s="4">
        <v>123.51</v>
      </c>
      <c r="J24" s="4">
        <v>307.01</v>
      </c>
    </row>
    <row r="25" spans="2:12">
      <c r="B25" s="3">
        <v>43131</v>
      </c>
      <c r="C25" s="4">
        <v>62.100000000000009</v>
      </c>
      <c r="D25" s="4">
        <v>87.6</v>
      </c>
      <c r="E25" s="4">
        <v>227.29999999999995</v>
      </c>
      <c r="G25" s="3">
        <v>43131</v>
      </c>
      <c r="H25" s="4">
        <v>79.699999999999974</v>
      </c>
      <c r="I25" s="4">
        <v>124.39999999999998</v>
      </c>
      <c r="J25" s="4">
        <v>307.5</v>
      </c>
    </row>
    <row r="26" spans="2:12">
      <c r="B26" s="3">
        <v>43132</v>
      </c>
      <c r="C26" s="4">
        <v>60.199999999999996</v>
      </c>
      <c r="D26" s="4">
        <v>85.2</v>
      </c>
      <c r="E26" s="4">
        <v>225.89999999999998</v>
      </c>
      <c r="G26" s="3">
        <v>43132</v>
      </c>
      <c r="H26" s="4">
        <v>77.44</v>
      </c>
      <c r="I26" s="4">
        <v>120.84000000000002</v>
      </c>
      <c r="J26" s="4">
        <v>303.04000000000002</v>
      </c>
    </row>
    <row r="27" spans="2:12">
      <c r="B27" s="3">
        <v>43133</v>
      </c>
      <c r="C27" s="4">
        <v>58.899999999999984</v>
      </c>
      <c r="D27" s="4">
        <v>84.100000000000009</v>
      </c>
      <c r="E27" s="4">
        <v>226.29999999999998</v>
      </c>
      <c r="G27" s="3">
        <v>43133</v>
      </c>
      <c r="H27" s="4">
        <v>76.189999999999984</v>
      </c>
      <c r="I27" s="4">
        <v>120.79000000000005</v>
      </c>
      <c r="J27" s="4">
        <v>307.89</v>
      </c>
    </row>
    <row r="28" spans="2:12">
      <c r="B28" s="3">
        <v>43136</v>
      </c>
      <c r="C28" s="4">
        <v>60.400000000000006</v>
      </c>
      <c r="D28" s="4">
        <v>84.899999999999991</v>
      </c>
      <c r="E28" s="4">
        <v>232.39999999999998</v>
      </c>
      <c r="G28" s="3">
        <v>43136</v>
      </c>
      <c r="H28" s="4">
        <v>80.439999999999984</v>
      </c>
      <c r="I28" s="4">
        <v>127.03999999999999</v>
      </c>
      <c r="J28" s="4">
        <v>327.44000000000005</v>
      </c>
    </row>
    <row r="29" spans="2:12">
      <c r="B29" s="3">
        <v>43137</v>
      </c>
      <c r="C29" s="4">
        <v>61.000000000000007</v>
      </c>
      <c r="D29" s="4">
        <v>86.5</v>
      </c>
      <c r="E29" s="4">
        <v>242.79999999999998</v>
      </c>
      <c r="G29" s="3">
        <v>43137</v>
      </c>
      <c r="H29" s="4">
        <v>77.639999999999972</v>
      </c>
      <c r="I29" s="4">
        <v>122.04000000000002</v>
      </c>
      <c r="J29" s="4">
        <v>328.84</v>
      </c>
    </row>
    <row r="30" spans="2:12">
      <c r="B30" s="3">
        <v>43138</v>
      </c>
      <c r="C30" s="4">
        <v>59.300000000000011</v>
      </c>
      <c r="D30" s="4">
        <v>85.100000000000009</v>
      </c>
      <c r="E30" s="4">
        <v>232.49999999999997</v>
      </c>
      <c r="G30" s="3">
        <v>43138</v>
      </c>
      <c r="H30" s="4">
        <v>78.109999999999985</v>
      </c>
      <c r="I30" s="4">
        <v>122.40999999999995</v>
      </c>
      <c r="J30" s="4">
        <v>318.40999999999997</v>
      </c>
    </row>
    <row r="31" spans="2:12">
      <c r="B31" s="3">
        <v>43139</v>
      </c>
      <c r="C31" s="4">
        <v>61.20000000000001</v>
      </c>
      <c r="D31" s="4">
        <v>86.3</v>
      </c>
      <c r="E31" s="4">
        <v>233.8</v>
      </c>
      <c r="G31" s="3">
        <v>43139</v>
      </c>
      <c r="H31" s="4">
        <v>79.300000000000011</v>
      </c>
      <c r="I31" s="4">
        <v>125.10000000000004</v>
      </c>
      <c r="J31" s="4">
        <v>333.6</v>
      </c>
    </row>
    <row r="32" spans="2:12">
      <c r="B32" s="3">
        <v>43140</v>
      </c>
      <c r="C32" s="4">
        <v>62</v>
      </c>
      <c r="D32" s="4">
        <v>87.299999999999983</v>
      </c>
      <c r="E32" s="4">
        <v>244.49999999999997</v>
      </c>
      <c r="G32" s="3">
        <v>43140</v>
      </c>
      <c r="H32" s="4">
        <v>80.779999999999987</v>
      </c>
      <c r="I32" s="4">
        <v>126.47999999999998</v>
      </c>
      <c r="J32" s="4">
        <v>350.88000000000005</v>
      </c>
    </row>
    <row r="33" spans="2:10">
      <c r="B33" s="3">
        <v>43143</v>
      </c>
      <c r="C33" s="4">
        <v>61.099999999999987</v>
      </c>
      <c r="D33" s="4">
        <v>86.499999999999986</v>
      </c>
      <c r="E33" s="4">
        <v>242.3</v>
      </c>
      <c r="G33" s="3">
        <v>43143</v>
      </c>
      <c r="H33" s="4">
        <v>80.149999999999991</v>
      </c>
      <c r="I33" s="4">
        <v>126.84999999999995</v>
      </c>
      <c r="J33" s="4">
        <v>343.15</v>
      </c>
    </row>
    <row r="34" spans="2:10">
      <c r="B34" s="3">
        <v>43144</v>
      </c>
      <c r="C34" s="4">
        <v>62.3</v>
      </c>
      <c r="D34" s="4">
        <v>88.9</v>
      </c>
      <c r="E34" s="4">
        <v>250.99999999999997</v>
      </c>
      <c r="G34" s="3">
        <v>43144</v>
      </c>
      <c r="H34" s="4">
        <v>82.66</v>
      </c>
      <c r="I34" s="4">
        <v>128.76</v>
      </c>
      <c r="J34" s="4">
        <v>353.06</v>
      </c>
    </row>
    <row r="35" spans="2:10">
      <c r="B35" s="3">
        <v>43145</v>
      </c>
      <c r="C35" s="4">
        <v>63</v>
      </c>
      <c r="D35" s="4">
        <v>89.8</v>
      </c>
      <c r="E35" s="4">
        <v>250.29999999999995</v>
      </c>
      <c r="G35" s="3">
        <v>43145</v>
      </c>
      <c r="H35" s="4">
        <v>81.97999999999999</v>
      </c>
      <c r="I35" s="4">
        <v>128.48000000000002</v>
      </c>
      <c r="J35" s="4">
        <v>345.78000000000003</v>
      </c>
    </row>
    <row r="36" spans="2:10">
      <c r="B36" s="3">
        <v>43146</v>
      </c>
      <c r="C36" s="4">
        <v>63.3</v>
      </c>
      <c r="D36" s="4">
        <v>88.999999999999986</v>
      </c>
      <c r="E36" s="4">
        <v>243.6</v>
      </c>
      <c r="G36" s="3">
        <v>43146</v>
      </c>
      <c r="H36" s="4">
        <v>80.249999999999972</v>
      </c>
      <c r="I36" s="4">
        <v>126.54999999999998</v>
      </c>
      <c r="J36" s="4">
        <v>334.05</v>
      </c>
    </row>
    <row r="37" spans="2:10">
      <c r="B37" s="3">
        <v>43147</v>
      </c>
      <c r="C37" s="4">
        <v>63.79999999999999</v>
      </c>
      <c r="D37" s="4">
        <v>90.5</v>
      </c>
      <c r="E37" s="4">
        <v>245.4</v>
      </c>
      <c r="G37" s="3">
        <v>43147</v>
      </c>
      <c r="H37" s="4">
        <v>80.20999999999998</v>
      </c>
      <c r="I37" s="4">
        <v>127.10999999999997</v>
      </c>
      <c r="J37" s="4">
        <v>329.51</v>
      </c>
    </row>
    <row r="38" spans="2:10">
      <c r="B38" s="3">
        <v>43150</v>
      </c>
      <c r="C38" s="4">
        <v>63.2</v>
      </c>
      <c r="D38" s="4">
        <v>89.4</v>
      </c>
      <c r="E38" s="4">
        <v>241.5</v>
      </c>
      <c r="G38" s="3">
        <v>43150</v>
      </c>
      <c r="H38" s="4">
        <v>80.20999999999998</v>
      </c>
      <c r="I38" s="4">
        <v>127.10999999999997</v>
      </c>
      <c r="J38" s="4">
        <v>329.51</v>
      </c>
    </row>
    <row r="39" spans="2:10">
      <c r="B39" s="3">
        <v>43151</v>
      </c>
      <c r="C39" s="4">
        <v>62.6</v>
      </c>
      <c r="D39" s="4">
        <v>89.1</v>
      </c>
      <c r="E39" s="4">
        <v>243.5</v>
      </c>
      <c r="G39" s="3">
        <v>43151</v>
      </c>
      <c r="H39" s="4">
        <v>80.940000000000012</v>
      </c>
      <c r="I39" s="4">
        <v>127.64000000000007</v>
      </c>
      <c r="J39" s="4">
        <v>325.04000000000002</v>
      </c>
    </row>
    <row r="40" spans="2:10">
      <c r="B40" s="3">
        <v>43152</v>
      </c>
      <c r="C40" s="4">
        <v>63.499999999999993</v>
      </c>
      <c r="D40" s="4">
        <v>90.1</v>
      </c>
      <c r="E40" s="4">
        <v>245.9</v>
      </c>
      <c r="G40" s="3">
        <v>43152</v>
      </c>
      <c r="H40" s="4">
        <v>80.699999999999989</v>
      </c>
      <c r="I40" s="4">
        <v>126.19999999999996</v>
      </c>
      <c r="J40" s="4">
        <v>318</v>
      </c>
    </row>
    <row r="41" spans="2:10">
      <c r="B41" s="3">
        <v>43153</v>
      </c>
      <c r="C41" s="4">
        <v>63.600000000000009</v>
      </c>
      <c r="D41" s="4">
        <v>90.600000000000009</v>
      </c>
      <c r="E41" s="4">
        <v>248.4</v>
      </c>
      <c r="G41" s="3">
        <v>43153</v>
      </c>
      <c r="H41" s="4">
        <v>81.23</v>
      </c>
      <c r="I41" s="4">
        <v>127.52999999999997</v>
      </c>
      <c r="J41" s="4">
        <v>325.92999999999995</v>
      </c>
    </row>
    <row r="42" spans="2:10">
      <c r="B42" s="3">
        <v>43154</v>
      </c>
      <c r="C42" s="4">
        <v>64.7</v>
      </c>
      <c r="D42" s="4">
        <v>92.499999999999986</v>
      </c>
      <c r="E42" s="4">
        <v>256.70000000000005</v>
      </c>
      <c r="G42" s="3">
        <v>43154</v>
      </c>
      <c r="H42" s="4">
        <v>82.100000000000023</v>
      </c>
      <c r="I42" s="4">
        <v>128.29999999999998</v>
      </c>
      <c r="J42" s="4">
        <v>331.4</v>
      </c>
    </row>
    <row r="43" spans="2:10">
      <c r="B43" s="3">
        <v>43157</v>
      </c>
      <c r="C43" s="4">
        <v>64.3</v>
      </c>
      <c r="D43" s="4">
        <v>91.899999999999991</v>
      </c>
      <c r="E43" s="4">
        <v>253.79999999999998</v>
      </c>
      <c r="G43" s="3">
        <v>43157</v>
      </c>
      <c r="H43" s="4">
        <v>81.670000000000044</v>
      </c>
      <c r="I43" s="4">
        <v>127.76999999999998</v>
      </c>
      <c r="J43" s="4">
        <v>324.77000000000004</v>
      </c>
    </row>
    <row r="44" spans="2:10">
      <c r="B44" s="3">
        <v>43158</v>
      </c>
      <c r="C44" s="4">
        <v>63.79999999999999</v>
      </c>
      <c r="D44" s="4">
        <v>91.09999999999998</v>
      </c>
      <c r="E44" s="4">
        <v>250.10000000000002</v>
      </c>
      <c r="G44" s="3">
        <v>43158</v>
      </c>
      <c r="H44" s="4">
        <v>82.66</v>
      </c>
      <c r="I44" s="4">
        <v>129.06000000000003</v>
      </c>
      <c r="J44" s="4">
        <v>323.66000000000003</v>
      </c>
    </row>
    <row r="45" spans="2:10">
      <c r="B45" s="3">
        <v>43159</v>
      </c>
      <c r="C45" s="4">
        <v>64.8</v>
      </c>
      <c r="D45" s="4">
        <v>92.3</v>
      </c>
      <c r="E45" s="4">
        <v>251.39999999999998</v>
      </c>
      <c r="G45" s="3">
        <v>43159</v>
      </c>
      <c r="H45" s="4">
        <v>84.04000000000002</v>
      </c>
      <c r="I45" s="4">
        <v>129.84</v>
      </c>
      <c r="J45" s="4">
        <v>327.94</v>
      </c>
    </row>
    <row r="46" spans="2:10">
      <c r="B46" s="3">
        <v>43160</v>
      </c>
      <c r="C46" s="4">
        <v>65.400000000000006</v>
      </c>
      <c r="D46" s="4">
        <v>91.600000000000009</v>
      </c>
      <c r="E46" s="4">
        <v>257.60000000000002</v>
      </c>
      <c r="G46" s="3">
        <v>43160</v>
      </c>
      <c r="H46" s="4">
        <v>85.320000000000022</v>
      </c>
      <c r="I46" s="4">
        <v>132.02000000000004</v>
      </c>
      <c r="J46" s="4">
        <v>333.21999999999997</v>
      </c>
    </row>
    <row r="47" spans="2:10">
      <c r="B47" s="3">
        <v>43161</v>
      </c>
      <c r="C47" s="4">
        <v>65.599999999999994</v>
      </c>
      <c r="D47" s="4">
        <v>92.299999999999983</v>
      </c>
      <c r="E47" s="4">
        <v>258.90000000000003</v>
      </c>
      <c r="G47" s="3">
        <v>43161</v>
      </c>
      <c r="H47" s="4">
        <v>85.77</v>
      </c>
      <c r="I47" s="4">
        <v>132.16999999999999</v>
      </c>
      <c r="J47" s="4">
        <v>337.57</v>
      </c>
    </row>
    <row r="48" spans="2:10">
      <c r="B48" s="3">
        <v>43164</v>
      </c>
      <c r="C48" s="4">
        <v>67.199999999999989</v>
      </c>
      <c r="D48" s="4">
        <v>93.8</v>
      </c>
      <c r="E48" s="4">
        <v>261.7</v>
      </c>
      <c r="G48" s="3">
        <v>43164</v>
      </c>
      <c r="H48" s="4">
        <v>85.320000000000022</v>
      </c>
      <c r="I48" s="4">
        <v>132.42000000000002</v>
      </c>
      <c r="J48" s="4">
        <v>331.92</v>
      </c>
    </row>
    <row r="49" spans="2:10">
      <c r="B49" s="3">
        <v>43165</v>
      </c>
      <c r="C49" s="4">
        <v>68.300000000000011</v>
      </c>
      <c r="D49" s="4">
        <v>94.199999999999989</v>
      </c>
      <c r="E49" s="4">
        <v>254.5</v>
      </c>
      <c r="G49" s="3">
        <v>43165</v>
      </c>
      <c r="H49" s="4">
        <v>84.670000000000016</v>
      </c>
      <c r="I49" s="4">
        <v>131.97000000000006</v>
      </c>
      <c r="J49" s="4">
        <v>327.37</v>
      </c>
    </row>
    <row r="50" spans="2:10">
      <c r="B50" s="3">
        <v>43166</v>
      </c>
      <c r="C50" s="4">
        <v>69.5</v>
      </c>
      <c r="D50" s="4">
        <v>95.8</v>
      </c>
      <c r="E50" s="4">
        <v>256.50000000000006</v>
      </c>
      <c r="G50" s="3">
        <v>43166</v>
      </c>
      <c r="H50" s="4">
        <v>85.930000000000021</v>
      </c>
      <c r="I50" s="4">
        <v>133.33000000000004</v>
      </c>
      <c r="J50" s="4">
        <v>330.73000000000008</v>
      </c>
    </row>
    <row r="51" spans="2:10">
      <c r="B51" s="3">
        <v>43167</v>
      </c>
      <c r="C51" s="4">
        <v>69.699999999999989</v>
      </c>
      <c r="D51" s="4">
        <v>96.1</v>
      </c>
      <c r="E51" s="4">
        <v>256.2</v>
      </c>
      <c r="G51" s="3">
        <v>43167</v>
      </c>
      <c r="H51" s="4">
        <v>86.390000000000015</v>
      </c>
      <c r="I51" s="4">
        <v>133.88999999999999</v>
      </c>
      <c r="J51" s="4">
        <v>331.29</v>
      </c>
    </row>
    <row r="52" spans="2:10">
      <c r="B52" s="3">
        <v>43168</v>
      </c>
      <c r="C52" s="4">
        <v>68.400000000000006</v>
      </c>
      <c r="D52" s="4">
        <v>94.5</v>
      </c>
      <c r="E52" s="4">
        <v>253.2</v>
      </c>
      <c r="G52" s="3">
        <v>43168</v>
      </c>
      <c r="H52" s="4">
        <v>87.02000000000001</v>
      </c>
      <c r="I52" s="4">
        <v>134.51999999999998</v>
      </c>
      <c r="J52" s="4">
        <v>324.61999999999995</v>
      </c>
    </row>
    <row r="53" spans="2:10">
      <c r="B53" s="3">
        <v>43171</v>
      </c>
      <c r="C53" s="4">
        <v>67.899999999999991</v>
      </c>
      <c r="D53" s="4">
        <v>93.799999999999983</v>
      </c>
      <c r="E53" s="4">
        <v>251.79999999999998</v>
      </c>
      <c r="G53" s="3">
        <v>43171</v>
      </c>
      <c r="H53" s="4">
        <v>87.789999999999992</v>
      </c>
      <c r="I53" s="4">
        <v>135.29</v>
      </c>
      <c r="J53" s="4">
        <v>328.19000000000005</v>
      </c>
    </row>
    <row r="54" spans="2:10">
      <c r="B54" s="3">
        <v>43172</v>
      </c>
      <c r="C54" s="4">
        <v>68.100000000000009</v>
      </c>
      <c r="D54" s="4">
        <v>94.6</v>
      </c>
      <c r="E54" s="4">
        <v>254.10000000000002</v>
      </c>
      <c r="G54" s="3">
        <v>43172</v>
      </c>
      <c r="H54" s="4">
        <v>88.839999999999989</v>
      </c>
      <c r="I54" s="4">
        <v>136.63999999999996</v>
      </c>
      <c r="J54" s="4">
        <v>332.74</v>
      </c>
    </row>
    <row r="55" spans="2:10">
      <c r="B55" s="3">
        <v>43173</v>
      </c>
      <c r="C55" s="4">
        <v>69.300000000000011</v>
      </c>
      <c r="D55" s="4">
        <v>95.5</v>
      </c>
      <c r="E55" s="4">
        <v>259.7</v>
      </c>
      <c r="G55" s="3">
        <v>43173</v>
      </c>
      <c r="H55" s="4">
        <v>89.299999999999983</v>
      </c>
      <c r="I55" s="4">
        <v>137.59999999999994</v>
      </c>
      <c r="J55" s="4">
        <v>338.3</v>
      </c>
    </row>
    <row r="56" spans="2:10">
      <c r="B56" s="3">
        <v>43174</v>
      </c>
      <c r="C56" s="4">
        <v>72.899999999999991</v>
      </c>
      <c r="D56" s="4">
        <v>99.600000000000009</v>
      </c>
      <c r="E56" s="4">
        <v>263.39999999999998</v>
      </c>
      <c r="G56" s="3">
        <v>43174</v>
      </c>
      <c r="H56" s="4">
        <v>89.800000000000011</v>
      </c>
      <c r="I56" s="4">
        <v>138.39999999999998</v>
      </c>
      <c r="J56" s="4">
        <v>335.2</v>
      </c>
    </row>
    <row r="57" spans="2:10">
      <c r="B57" s="3">
        <v>43175</v>
      </c>
      <c r="C57" s="4">
        <v>74.599999999999994</v>
      </c>
      <c r="D57" s="4">
        <v>100.6</v>
      </c>
      <c r="E57" s="4">
        <v>263.90000000000003</v>
      </c>
      <c r="G57" s="3">
        <v>43175</v>
      </c>
      <c r="H57" s="4">
        <v>90.050000000000011</v>
      </c>
      <c r="I57" s="4">
        <v>138.34999999999997</v>
      </c>
      <c r="J57" s="4">
        <v>334.55</v>
      </c>
    </row>
    <row r="58" spans="2:10">
      <c r="B58" s="3">
        <v>43178</v>
      </c>
      <c r="C58" s="4">
        <v>77.899999999999991</v>
      </c>
      <c r="D58" s="4">
        <v>103.8</v>
      </c>
      <c r="E58" s="4">
        <v>266.10000000000002</v>
      </c>
      <c r="G58" s="3">
        <v>43178</v>
      </c>
      <c r="H58" s="4">
        <v>90.44999999999996</v>
      </c>
      <c r="I58" s="4">
        <v>138.84999999999997</v>
      </c>
      <c r="J58" s="4">
        <v>336.44999999999993</v>
      </c>
    </row>
    <row r="59" spans="2:10">
      <c r="B59" s="3">
        <v>43179</v>
      </c>
      <c r="C59" s="4">
        <v>78.600000000000009</v>
      </c>
      <c r="D59" s="4">
        <v>104.60000000000001</v>
      </c>
      <c r="E59" s="4">
        <v>267.5</v>
      </c>
      <c r="G59" s="3">
        <v>43179</v>
      </c>
      <c r="H59" s="4">
        <v>89.109999999999985</v>
      </c>
      <c r="I59" s="4">
        <v>138.41000000000003</v>
      </c>
      <c r="J59" s="4">
        <v>333.41</v>
      </c>
    </row>
    <row r="60" spans="2:10">
      <c r="B60" s="3">
        <v>43180</v>
      </c>
      <c r="C60" s="4">
        <v>78.900000000000006</v>
      </c>
      <c r="D60" s="4">
        <v>104.99999999999999</v>
      </c>
      <c r="E60" s="4">
        <v>266.79999999999995</v>
      </c>
      <c r="G60" s="3">
        <v>43180</v>
      </c>
      <c r="H60" s="4">
        <v>90.500000000000028</v>
      </c>
      <c r="I60" s="4">
        <v>140.39999999999998</v>
      </c>
      <c r="J60" s="4">
        <v>333.7</v>
      </c>
    </row>
    <row r="61" spans="2:10">
      <c r="B61" s="3">
        <v>43181</v>
      </c>
      <c r="C61" s="4">
        <v>79.100000000000009</v>
      </c>
      <c r="D61" s="4">
        <v>105.79999999999998</v>
      </c>
      <c r="E61" s="4">
        <v>278.10000000000002</v>
      </c>
      <c r="G61" s="3">
        <v>43181</v>
      </c>
      <c r="H61" s="4">
        <v>92.560000000000016</v>
      </c>
      <c r="I61" s="4">
        <v>142.36000000000004</v>
      </c>
      <c r="J61" s="4">
        <v>343.56</v>
      </c>
    </row>
    <row r="62" spans="2:10">
      <c r="B62" s="3">
        <v>43182</v>
      </c>
      <c r="C62" s="4">
        <v>80.399999999999991</v>
      </c>
      <c r="D62" s="4">
        <v>106.59999999999998</v>
      </c>
      <c r="E62" s="4">
        <v>282.3</v>
      </c>
      <c r="G62" s="3">
        <v>43182</v>
      </c>
      <c r="H62" s="4">
        <v>93.85</v>
      </c>
      <c r="I62" s="4">
        <v>144.04999999999995</v>
      </c>
      <c r="J62" s="4">
        <v>348.65</v>
      </c>
    </row>
    <row r="63" spans="2:10">
      <c r="B63" s="3">
        <v>43185</v>
      </c>
      <c r="C63" s="4">
        <v>81</v>
      </c>
      <c r="D63" s="4">
        <v>107.79999999999998</v>
      </c>
      <c r="E63" s="4">
        <v>282.60000000000002</v>
      </c>
      <c r="G63" s="3">
        <v>43185</v>
      </c>
      <c r="H63" s="4">
        <v>94.100000000000023</v>
      </c>
      <c r="I63" s="4">
        <v>144.19999999999996</v>
      </c>
      <c r="J63" s="4">
        <v>338.8</v>
      </c>
    </row>
    <row r="64" spans="2:10">
      <c r="B64" s="3">
        <v>43186</v>
      </c>
      <c r="C64" s="4">
        <v>81.099999999999994</v>
      </c>
      <c r="D64" s="4">
        <v>108.1</v>
      </c>
      <c r="E64" s="4">
        <v>283.59999999999997</v>
      </c>
      <c r="G64" s="3">
        <v>43186</v>
      </c>
      <c r="H64" s="4">
        <v>94.669999999999987</v>
      </c>
      <c r="I64" s="4">
        <v>145.56999999999996</v>
      </c>
      <c r="J64" s="4">
        <v>342.47</v>
      </c>
    </row>
    <row r="65" spans="2:10">
      <c r="B65" s="3">
        <v>43187</v>
      </c>
      <c r="C65" s="4">
        <v>81</v>
      </c>
      <c r="D65" s="4">
        <v>108.5</v>
      </c>
      <c r="E65" s="4">
        <v>284.7</v>
      </c>
      <c r="G65" s="3">
        <v>43187</v>
      </c>
      <c r="H65" s="4">
        <v>93.73</v>
      </c>
      <c r="I65" s="4">
        <v>145.03</v>
      </c>
      <c r="J65" s="4">
        <v>341.93</v>
      </c>
    </row>
    <row r="66" spans="2:10">
      <c r="B66" s="3">
        <v>43188</v>
      </c>
      <c r="C66" s="4">
        <v>80.900000000000006</v>
      </c>
      <c r="D66" s="4">
        <v>108.19999999999999</v>
      </c>
      <c r="E66" s="4">
        <v>284.3</v>
      </c>
      <c r="G66" s="3">
        <v>43188</v>
      </c>
      <c r="H66" s="4">
        <v>94.11</v>
      </c>
      <c r="I66" s="4">
        <v>145.11000000000001</v>
      </c>
      <c r="J66" s="4">
        <v>345.11</v>
      </c>
    </row>
    <row r="67" spans="2:10">
      <c r="B67" s="3">
        <v>43189</v>
      </c>
      <c r="C67" s="4">
        <v>80.900000000000006</v>
      </c>
      <c r="D67" s="4">
        <v>108.19999999999999</v>
      </c>
      <c r="E67" s="4">
        <v>284.3</v>
      </c>
      <c r="G67" s="3">
        <v>43189</v>
      </c>
      <c r="H67" s="4">
        <v>94.11</v>
      </c>
      <c r="I67" s="4">
        <v>145.11000000000001</v>
      </c>
      <c r="J67" s="4">
        <v>345.11</v>
      </c>
    </row>
    <row r="68" spans="2:10">
      <c r="B68" s="3">
        <v>43192</v>
      </c>
      <c r="C68" s="4">
        <v>80.900000000000006</v>
      </c>
      <c r="D68" s="4">
        <v>108.19999999999999</v>
      </c>
      <c r="E68" s="4">
        <v>285.3</v>
      </c>
      <c r="G68" s="3">
        <v>43192</v>
      </c>
      <c r="H68" s="4">
        <v>95.52000000000001</v>
      </c>
      <c r="I68" s="4">
        <v>145.92000000000002</v>
      </c>
      <c r="J68" s="4">
        <v>347.02000000000004</v>
      </c>
    </row>
    <row r="69" spans="2:10">
      <c r="B69" s="3">
        <v>43193</v>
      </c>
      <c r="C69" s="4">
        <v>81.7</v>
      </c>
      <c r="D69" s="4">
        <v>109.3</v>
      </c>
      <c r="E69" s="4">
        <v>285.89999999999998</v>
      </c>
      <c r="G69" s="3">
        <v>43193</v>
      </c>
      <c r="H69" s="4">
        <v>95.37</v>
      </c>
      <c r="I69" s="4">
        <v>145.26999999999995</v>
      </c>
      <c r="J69" s="4">
        <v>341.47</v>
      </c>
    </row>
    <row r="70" spans="2:10">
      <c r="B70" s="3">
        <v>43194</v>
      </c>
      <c r="C70" s="4">
        <v>80.800000000000011</v>
      </c>
      <c r="D70" s="4">
        <v>108.4</v>
      </c>
      <c r="E70" s="4">
        <v>286</v>
      </c>
      <c r="G70" s="3">
        <v>43194</v>
      </c>
      <c r="H70" s="4">
        <v>93.53000000000003</v>
      </c>
      <c r="I70" s="4">
        <v>142.93000000000004</v>
      </c>
      <c r="J70" s="4">
        <v>336.73</v>
      </c>
    </row>
    <row r="71" spans="2:10">
      <c r="B71" s="3">
        <v>43195</v>
      </c>
      <c r="C71" s="4">
        <v>80.600000000000009</v>
      </c>
      <c r="D71" s="4">
        <v>108.1</v>
      </c>
      <c r="E71" s="4">
        <v>280.60000000000002</v>
      </c>
      <c r="G71" s="3">
        <v>43195</v>
      </c>
      <c r="H71" s="4">
        <v>93.9</v>
      </c>
      <c r="I71" s="4">
        <v>143.1</v>
      </c>
      <c r="J71" s="4">
        <v>324.8</v>
      </c>
    </row>
    <row r="72" spans="2:10">
      <c r="B72" s="3">
        <v>43196</v>
      </c>
      <c r="C72" s="4">
        <v>80.599999999999994</v>
      </c>
      <c r="D72" s="4">
        <v>108.99999999999999</v>
      </c>
      <c r="E72" s="4">
        <v>281.3</v>
      </c>
      <c r="G72" s="3">
        <v>43196</v>
      </c>
      <c r="H72" s="4">
        <v>93.550000000000026</v>
      </c>
      <c r="I72" s="4">
        <v>142.95000000000005</v>
      </c>
      <c r="J72" s="4">
        <v>347.65000000000003</v>
      </c>
    </row>
    <row r="73" spans="2:10">
      <c r="B73" s="3">
        <v>43199</v>
      </c>
      <c r="C73" s="4">
        <v>81.400000000000006</v>
      </c>
      <c r="D73" s="4">
        <v>108.99999999999999</v>
      </c>
      <c r="E73" s="4">
        <v>280.60000000000002</v>
      </c>
      <c r="G73" s="3">
        <v>43199</v>
      </c>
      <c r="H73" s="4">
        <v>93.40000000000002</v>
      </c>
      <c r="I73" s="4">
        <v>142.10000000000002</v>
      </c>
      <c r="J73" s="4">
        <v>344.09999999999997</v>
      </c>
    </row>
    <row r="74" spans="2:10">
      <c r="B74" s="3">
        <v>43200</v>
      </c>
      <c r="C74" s="4">
        <v>82</v>
      </c>
      <c r="D74" s="4">
        <v>109.79999999999998</v>
      </c>
      <c r="E74" s="4">
        <v>277.39999999999998</v>
      </c>
      <c r="G74" s="3">
        <v>43200</v>
      </c>
      <c r="H74" s="4">
        <v>92.410000000000011</v>
      </c>
      <c r="I74" s="4">
        <v>141.60999999999996</v>
      </c>
      <c r="J74" s="4">
        <v>334.91</v>
      </c>
    </row>
    <row r="75" spans="2:10">
      <c r="B75" s="3">
        <v>43201</v>
      </c>
      <c r="C75" s="4">
        <v>80.900000000000006</v>
      </c>
      <c r="D75" s="4">
        <v>108.80000000000001</v>
      </c>
      <c r="E75" s="4">
        <v>277.09999999999997</v>
      </c>
      <c r="G75" s="3">
        <v>43201</v>
      </c>
      <c r="H75" s="4">
        <v>92.919999999999987</v>
      </c>
      <c r="I75" s="4">
        <v>142.61999999999998</v>
      </c>
      <c r="J75" s="4">
        <v>334.91999999999996</v>
      </c>
    </row>
    <row r="76" spans="2:10">
      <c r="B76" s="3">
        <v>43202</v>
      </c>
      <c r="C76" s="4">
        <v>80.199999999999989</v>
      </c>
      <c r="D76" s="4">
        <v>108.19999999999999</v>
      </c>
      <c r="E76" s="4">
        <v>273.5</v>
      </c>
      <c r="G76" s="3">
        <v>43202</v>
      </c>
      <c r="H76" s="4">
        <v>91.92</v>
      </c>
      <c r="I76" s="4">
        <v>140.42000000000004</v>
      </c>
      <c r="J76" s="4">
        <v>326.41999999999996</v>
      </c>
    </row>
    <row r="77" spans="2:10">
      <c r="B77" s="3">
        <v>43203</v>
      </c>
      <c r="C77" s="4">
        <v>79.3</v>
      </c>
      <c r="D77" s="4">
        <v>106.99999999999999</v>
      </c>
      <c r="E77" s="4">
        <v>270.90000000000003</v>
      </c>
      <c r="G77" s="3">
        <v>43203</v>
      </c>
      <c r="H77" s="4">
        <v>91.73</v>
      </c>
      <c r="I77" s="4">
        <v>140.33000000000007</v>
      </c>
      <c r="J77" s="4">
        <v>323.33</v>
      </c>
    </row>
    <row r="78" spans="2:10">
      <c r="B78" s="3">
        <v>43206</v>
      </c>
      <c r="C78" s="4">
        <v>78.5</v>
      </c>
      <c r="D78" s="4">
        <v>106.80000000000001</v>
      </c>
      <c r="E78" s="4">
        <v>268.5</v>
      </c>
      <c r="G78" s="3">
        <v>43206</v>
      </c>
      <c r="H78" s="4">
        <v>92.830000000000013</v>
      </c>
      <c r="I78" s="4">
        <v>141.12999999999997</v>
      </c>
      <c r="J78" s="4">
        <v>319.33</v>
      </c>
    </row>
    <row r="79" spans="2:10">
      <c r="B79" s="3">
        <v>43207</v>
      </c>
      <c r="C79" s="4">
        <v>78.900000000000006</v>
      </c>
      <c r="D79" s="4">
        <v>106.80000000000001</v>
      </c>
      <c r="E79" s="4">
        <v>267.3</v>
      </c>
      <c r="G79" s="3">
        <v>43207</v>
      </c>
      <c r="H79" s="4">
        <v>91.950000000000017</v>
      </c>
      <c r="I79" s="4">
        <v>140.55000000000001</v>
      </c>
      <c r="J79" s="4">
        <v>314.14999999999998</v>
      </c>
    </row>
    <row r="80" spans="2:10">
      <c r="B80" s="3">
        <v>43208</v>
      </c>
      <c r="C80" s="4">
        <v>78.199999999999989</v>
      </c>
      <c r="D80" s="4">
        <v>105.49999999999997</v>
      </c>
      <c r="E80" s="4">
        <v>267.89999999999998</v>
      </c>
      <c r="G80" s="3">
        <v>43208</v>
      </c>
      <c r="H80" s="4">
        <v>92.72</v>
      </c>
      <c r="I80" s="4">
        <v>141.42000000000002</v>
      </c>
      <c r="J80" s="4">
        <v>309.71999999999997</v>
      </c>
    </row>
    <row r="81" spans="2:10">
      <c r="B81" s="3">
        <v>43209</v>
      </c>
      <c r="C81" s="4">
        <v>77.3</v>
      </c>
      <c r="D81" s="4">
        <v>104.1</v>
      </c>
      <c r="E81" s="4">
        <v>264</v>
      </c>
      <c r="G81" s="3">
        <v>43209</v>
      </c>
      <c r="H81" s="4">
        <v>93.419999999999973</v>
      </c>
      <c r="I81" s="4">
        <v>142.71999999999997</v>
      </c>
      <c r="J81" s="4">
        <v>318.02</v>
      </c>
    </row>
    <row r="82" spans="2:10">
      <c r="B82" s="3">
        <v>43210</v>
      </c>
      <c r="C82" s="4">
        <v>78.800000000000011</v>
      </c>
      <c r="D82" s="4">
        <v>105.69999999999999</v>
      </c>
      <c r="E82" s="4">
        <v>266</v>
      </c>
      <c r="G82" s="3">
        <v>43210</v>
      </c>
      <c r="H82" s="4">
        <v>92.880000000000024</v>
      </c>
      <c r="I82" s="4">
        <v>142.58000000000001</v>
      </c>
      <c r="J82" s="4">
        <v>314.98</v>
      </c>
    </row>
    <row r="83" spans="2:10">
      <c r="B83" s="3">
        <v>43213</v>
      </c>
      <c r="C83" s="4">
        <v>76.8</v>
      </c>
      <c r="D83" s="4">
        <v>104</v>
      </c>
      <c r="E83" s="4">
        <v>261.39999999999998</v>
      </c>
      <c r="G83" s="3">
        <v>43213</v>
      </c>
      <c r="H83" s="4">
        <v>93.080000000000013</v>
      </c>
      <c r="I83" s="4">
        <v>143.48000000000002</v>
      </c>
      <c r="J83" s="4">
        <v>318.48</v>
      </c>
    </row>
    <row r="84" spans="2:10">
      <c r="B84" s="3">
        <v>43214</v>
      </c>
      <c r="C84" s="4">
        <v>77.699999999999989</v>
      </c>
      <c r="D84" s="4">
        <v>104.90000000000002</v>
      </c>
      <c r="E84" s="4">
        <v>261.89999999999998</v>
      </c>
      <c r="G84" s="3">
        <v>43214</v>
      </c>
      <c r="H84" s="4">
        <v>92.849999999999966</v>
      </c>
      <c r="I84" s="4">
        <v>143.04999999999995</v>
      </c>
      <c r="J84" s="4">
        <v>323.05</v>
      </c>
    </row>
    <row r="85" spans="2:10">
      <c r="B85" s="3">
        <v>43215</v>
      </c>
      <c r="C85" s="4">
        <v>77.900000000000006</v>
      </c>
      <c r="D85" s="4">
        <v>104.60000000000002</v>
      </c>
      <c r="E85" s="4">
        <v>263.60000000000002</v>
      </c>
      <c r="G85" s="3">
        <v>43215</v>
      </c>
      <c r="H85" s="4">
        <v>93.609999999999971</v>
      </c>
      <c r="I85" s="4">
        <v>144.90999999999997</v>
      </c>
      <c r="J85" s="4">
        <v>328.40999999999997</v>
      </c>
    </row>
    <row r="86" spans="2:10">
      <c r="B86" s="3">
        <v>43216</v>
      </c>
      <c r="C86" s="4">
        <v>78.100000000000009</v>
      </c>
      <c r="D86" s="4">
        <v>105.3</v>
      </c>
      <c r="E86" s="4">
        <v>267.7</v>
      </c>
      <c r="G86" s="3">
        <v>43216</v>
      </c>
      <c r="H86" s="4">
        <v>94.409999999999968</v>
      </c>
      <c r="I86" s="4">
        <v>146.20999999999995</v>
      </c>
      <c r="J86" s="4">
        <v>327.90999999999997</v>
      </c>
    </row>
    <row r="87" spans="2:10">
      <c r="B87" s="3">
        <v>43217</v>
      </c>
      <c r="C87" s="4">
        <v>77.600000000000009</v>
      </c>
      <c r="D87" s="4">
        <v>105.2</v>
      </c>
      <c r="E87" s="4">
        <v>265.89999999999998</v>
      </c>
      <c r="G87" s="3">
        <v>43217</v>
      </c>
      <c r="H87" s="4">
        <v>94.620000000000019</v>
      </c>
      <c r="I87" s="4">
        <v>146.01999999999998</v>
      </c>
      <c r="J87" s="4">
        <v>330.32</v>
      </c>
    </row>
    <row r="88" spans="2:10">
      <c r="B88" s="3">
        <v>43220</v>
      </c>
      <c r="C88" s="4">
        <v>78.100000000000009</v>
      </c>
      <c r="D88" s="4">
        <v>105.89999999999998</v>
      </c>
      <c r="E88" s="4">
        <v>267.09999999999997</v>
      </c>
      <c r="G88" s="3">
        <v>43220</v>
      </c>
      <c r="H88" s="4">
        <v>94.09</v>
      </c>
      <c r="I88" s="4">
        <v>145.69</v>
      </c>
      <c r="J88" s="4">
        <v>330.69</v>
      </c>
    </row>
    <row r="89" spans="2:10">
      <c r="B89" s="3">
        <v>43221</v>
      </c>
      <c r="C89" s="4">
        <v>78.100000000000009</v>
      </c>
      <c r="D89" s="4">
        <v>105.89999999999998</v>
      </c>
      <c r="E89" s="4">
        <v>268.10000000000002</v>
      </c>
      <c r="G89" s="3">
        <v>43221</v>
      </c>
      <c r="H89" s="4">
        <v>96.059999999999988</v>
      </c>
      <c r="I89" s="4">
        <v>148.36000000000004</v>
      </c>
      <c r="J89" s="4">
        <v>333.56</v>
      </c>
    </row>
    <row r="90" spans="2:10">
      <c r="B90" s="3">
        <v>43222</v>
      </c>
      <c r="C90" s="4">
        <v>77.2</v>
      </c>
      <c r="D90" s="4">
        <v>104.4</v>
      </c>
      <c r="E90" s="4">
        <v>266.89999999999998</v>
      </c>
      <c r="G90" s="3">
        <v>43222</v>
      </c>
      <c r="H90" s="4">
        <v>96.370000000000019</v>
      </c>
      <c r="I90" s="4">
        <v>148.76999999999998</v>
      </c>
      <c r="J90" s="4">
        <v>332.37</v>
      </c>
    </row>
    <row r="91" spans="2:10">
      <c r="B91" s="3">
        <v>43223</v>
      </c>
      <c r="C91" s="4">
        <v>78.400000000000006</v>
      </c>
      <c r="D91" s="4">
        <v>105.69999999999999</v>
      </c>
      <c r="E91" s="4">
        <v>272.79999999999995</v>
      </c>
      <c r="G91" s="3">
        <v>43223</v>
      </c>
      <c r="H91" s="4">
        <v>96.82</v>
      </c>
      <c r="I91" s="4">
        <v>149.42000000000002</v>
      </c>
      <c r="J91" s="4">
        <v>337.42</v>
      </c>
    </row>
    <row r="92" spans="2:10">
      <c r="B92" s="3">
        <v>43224</v>
      </c>
      <c r="C92" s="4">
        <v>78.400000000000006</v>
      </c>
      <c r="D92" s="4">
        <v>105.1</v>
      </c>
      <c r="E92" s="4">
        <v>273.60000000000002</v>
      </c>
      <c r="G92" s="3">
        <v>43224</v>
      </c>
      <c r="H92" s="4">
        <v>96.330000000000027</v>
      </c>
      <c r="I92" s="4">
        <v>149.92999999999998</v>
      </c>
      <c r="J92" s="4">
        <v>336.03</v>
      </c>
    </row>
    <row r="93" spans="2:10">
      <c r="B93" s="3">
        <v>43227</v>
      </c>
      <c r="C93" s="4">
        <v>78.499999999999986</v>
      </c>
      <c r="D93" s="4">
        <v>105.5</v>
      </c>
      <c r="E93" s="4">
        <v>274.8</v>
      </c>
      <c r="G93" s="3">
        <v>43227</v>
      </c>
      <c r="H93" s="4">
        <v>97.429999999999993</v>
      </c>
      <c r="I93" s="4">
        <v>150.42999999999998</v>
      </c>
      <c r="J93" s="4">
        <v>334.03000000000003</v>
      </c>
    </row>
    <row r="94" spans="2:10">
      <c r="B94" s="3">
        <v>43228</v>
      </c>
      <c r="C94" s="4">
        <v>78.8</v>
      </c>
      <c r="D94" s="4">
        <v>105.2</v>
      </c>
      <c r="E94" s="4">
        <v>271.90000000000003</v>
      </c>
      <c r="G94" s="3">
        <v>43228</v>
      </c>
      <c r="H94" s="4">
        <v>97.500000000000014</v>
      </c>
      <c r="I94" s="4">
        <v>150.19999999999999</v>
      </c>
      <c r="J94" s="4">
        <v>332.4</v>
      </c>
    </row>
    <row r="95" spans="2:10">
      <c r="B95" s="3">
        <v>43229</v>
      </c>
      <c r="C95" s="4">
        <v>79.399999999999991</v>
      </c>
      <c r="D95" s="4">
        <v>106.1</v>
      </c>
      <c r="E95" s="4">
        <v>271.09999999999997</v>
      </c>
      <c r="G95" s="3">
        <v>43229</v>
      </c>
      <c r="H95" s="4">
        <v>97.279999999999987</v>
      </c>
      <c r="I95" s="4">
        <v>149.38000000000002</v>
      </c>
      <c r="J95" s="4">
        <v>330.58</v>
      </c>
    </row>
    <row r="96" spans="2:10">
      <c r="B96" s="3">
        <v>43230</v>
      </c>
      <c r="C96" s="4">
        <v>78.399999999999991</v>
      </c>
      <c r="D96" s="4">
        <v>105.2</v>
      </c>
      <c r="E96" s="4">
        <v>270.3</v>
      </c>
      <c r="G96" s="3">
        <v>43230</v>
      </c>
      <c r="H96" s="4">
        <v>97.879999999999967</v>
      </c>
      <c r="I96" s="4">
        <v>150.38</v>
      </c>
      <c r="J96" s="4">
        <v>331.78000000000003</v>
      </c>
    </row>
    <row r="97" spans="2:10">
      <c r="B97" s="3">
        <v>43231</v>
      </c>
      <c r="C97" s="4">
        <v>79.699999999999989</v>
      </c>
      <c r="D97" s="4">
        <v>106.4</v>
      </c>
      <c r="E97" s="4">
        <v>270.09999999999997</v>
      </c>
      <c r="G97" s="3">
        <v>43231</v>
      </c>
      <c r="H97" s="4">
        <v>96.450000000000017</v>
      </c>
      <c r="I97" s="4">
        <v>149.04999999999998</v>
      </c>
      <c r="J97" s="4">
        <v>330.04999999999995</v>
      </c>
    </row>
    <row r="98" spans="2:10">
      <c r="B98" s="3">
        <v>43234</v>
      </c>
      <c r="C98" s="4">
        <v>80.099999999999994</v>
      </c>
      <c r="D98" s="4">
        <v>106.2</v>
      </c>
      <c r="E98" s="4">
        <v>263.90000000000003</v>
      </c>
      <c r="G98" s="3">
        <v>43234</v>
      </c>
      <c r="H98" s="4">
        <v>95.759999999999977</v>
      </c>
      <c r="I98" s="4">
        <v>147.76000000000002</v>
      </c>
      <c r="J98" s="4">
        <v>325.75999999999993</v>
      </c>
    </row>
    <row r="99" spans="2:10">
      <c r="B99" s="3">
        <v>43235</v>
      </c>
      <c r="C99" s="4">
        <v>80.2</v>
      </c>
      <c r="D99" s="4">
        <v>106.59999999999998</v>
      </c>
      <c r="E99" s="4">
        <v>261.5</v>
      </c>
      <c r="G99" s="3">
        <v>43235</v>
      </c>
      <c r="H99" s="4">
        <v>96.57000000000005</v>
      </c>
      <c r="I99" s="4">
        <v>148.26999999999998</v>
      </c>
      <c r="J99" s="4">
        <v>325.77000000000004</v>
      </c>
    </row>
    <row r="100" spans="2:10">
      <c r="B100" s="3">
        <v>43236</v>
      </c>
      <c r="C100" s="4">
        <v>82.300000000000011</v>
      </c>
      <c r="D100" s="4">
        <v>109.10000000000002</v>
      </c>
      <c r="E100" s="4">
        <v>267.40000000000003</v>
      </c>
      <c r="G100" s="3">
        <v>43236</v>
      </c>
      <c r="H100" s="4">
        <v>96.560000000000031</v>
      </c>
      <c r="I100" s="4">
        <v>148.36000000000001</v>
      </c>
      <c r="J100" s="4">
        <v>323.36</v>
      </c>
    </row>
    <row r="101" spans="2:10">
      <c r="B101" s="3">
        <v>43237</v>
      </c>
      <c r="C101" s="4">
        <v>81.5</v>
      </c>
      <c r="D101" s="4">
        <v>109.2</v>
      </c>
      <c r="E101" s="4">
        <v>265</v>
      </c>
      <c r="G101" s="3">
        <v>43237</v>
      </c>
      <c r="H101" s="4">
        <v>96.68</v>
      </c>
      <c r="I101" s="4">
        <v>149.17999999999995</v>
      </c>
      <c r="J101" s="4">
        <v>322.88</v>
      </c>
    </row>
    <row r="102" spans="2:10">
      <c r="B102" s="3">
        <v>43238</v>
      </c>
      <c r="C102" s="4">
        <v>82.899999999999991</v>
      </c>
      <c r="D102" s="4">
        <v>112.1</v>
      </c>
      <c r="E102" s="4">
        <v>283.10000000000002</v>
      </c>
      <c r="G102" s="3">
        <v>43238</v>
      </c>
      <c r="H102" s="4">
        <v>96.910000000000053</v>
      </c>
      <c r="I102" s="4">
        <v>150.31000000000003</v>
      </c>
      <c r="J102" s="4">
        <v>329.40999999999997</v>
      </c>
    </row>
    <row r="103" spans="2:10">
      <c r="B103" s="3">
        <v>43241</v>
      </c>
      <c r="C103" s="4">
        <v>86.300000000000011</v>
      </c>
      <c r="D103" s="4">
        <v>115.89999999999998</v>
      </c>
      <c r="E103" s="4">
        <v>292.7</v>
      </c>
      <c r="G103" s="3">
        <v>43241</v>
      </c>
      <c r="H103" s="4">
        <v>96.139999999999986</v>
      </c>
      <c r="I103" s="4">
        <v>149.33999999999997</v>
      </c>
      <c r="J103" s="4">
        <v>330.04</v>
      </c>
    </row>
    <row r="104" spans="2:10">
      <c r="B104" s="3">
        <v>43242</v>
      </c>
      <c r="C104" s="4">
        <v>86.199999999999989</v>
      </c>
      <c r="D104" s="4">
        <v>116.5</v>
      </c>
      <c r="E104" s="4">
        <v>290</v>
      </c>
      <c r="G104" s="3">
        <v>43242</v>
      </c>
      <c r="H104" s="4">
        <v>96.329999999999984</v>
      </c>
      <c r="I104" s="4">
        <v>150.23000000000005</v>
      </c>
      <c r="J104" s="4">
        <v>330.03000000000003</v>
      </c>
    </row>
    <row r="105" spans="2:10">
      <c r="B105" s="3">
        <v>43243</v>
      </c>
      <c r="C105" s="4">
        <v>89.4</v>
      </c>
      <c r="D105" s="4">
        <v>121.89999999999999</v>
      </c>
      <c r="E105" s="4">
        <v>301.3</v>
      </c>
      <c r="G105" s="3">
        <v>43243</v>
      </c>
      <c r="H105" s="4">
        <v>98.34999999999998</v>
      </c>
      <c r="I105" s="4">
        <v>151.34999999999997</v>
      </c>
      <c r="J105" s="4">
        <v>338.65</v>
      </c>
    </row>
    <row r="106" spans="2:10">
      <c r="B106" s="3">
        <v>43244</v>
      </c>
      <c r="C106" s="4">
        <v>90.5</v>
      </c>
      <c r="D106" s="4">
        <v>123.70000000000002</v>
      </c>
      <c r="E106" s="4">
        <v>303.79999999999995</v>
      </c>
      <c r="G106" s="3">
        <v>43244</v>
      </c>
      <c r="H106" s="4">
        <v>96.600000000000023</v>
      </c>
      <c r="I106" s="4">
        <v>149.9</v>
      </c>
      <c r="J106" s="4">
        <v>339.3</v>
      </c>
    </row>
    <row r="107" spans="2:10">
      <c r="B107" s="3">
        <v>43245</v>
      </c>
      <c r="C107" s="4">
        <v>93.3</v>
      </c>
      <c r="D107" s="4">
        <v>127.30000000000001</v>
      </c>
      <c r="E107" s="4">
        <v>317.39999999999998</v>
      </c>
      <c r="G107" s="3">
        <v>43245</v>
      </c>
      <c r="H107" s="4">
        <v>96.869999999999962</v>
      </c>
      <c r="I107" s="4">
        <v>150.87</v>
      </c>
      <c r="J107" s="4">
        <v>345.86999999999995</v>
      </c>
    </row>
    <row r="108" spans="2:10">
      <c r="B108" s="3">
        <v>43248</v>
      </c>
      <c r="C108" s="4">
        <v>93.5</v>
      </c>
      <c r="D108" s="4">
        <v>128.5</v>
      </c>
      <c r="E108" s="4">
        <v>323.60000000000002</v>
      </c>
      <c r="G108" s="3">
        <v>43248</v>
      </c>
      <c r="H108" s="4">
        <v>96.869999999999962</v>
      </c>
      <c r="I108" s="4">
        <v>150.87</v>
      </c>
      <c r="J108" s="4">
        <v>345.86999999999995</v>
      </c>
    </row>
    <row r="109" spans="2:10">
      <c r="B109" s="3">
        <v>43249</v>
      </c>
      <c r="C109" s="4">
        <v>100.9</v>
      </c>
      <c r="D109" s="4">
        <v>134.19999999999999</v>
      </c>
      <c r="E109" s="4">
        <v>353</v>
      </c>
      <c r="G109" s="3">
        <v>43249</v>
      </c>
      <c r="H109" s="4">
        <v>98.999999999999972</v>
      </c>
      <c r="I109" s="4">
        <v>153.9</v>
      </c>
      <c r="J109" s="4">
        <v>367.9</v>
      </c>
    </row>
    <row r="110" spans="2:10">
      <c r="B110" s="3">
        <v>43250</v>
      </c>
      <c r="C110" s="4">
        <v>96.600000000000009</v>
      </c>
      <c r="D110" s="4">
        <v>130.69999999999999</v>
      </c>
      <c r="E110" s="4">
        <v>340.8</v>
      </c>
      <c r="G110" s="3">
        <v>43250</v>
      </c>
      <c r="H110" s="4">
        <v>97.699999999999989</v>
      </c>
      <c r="I110" s="4">
        <v>152.60000000000002</v>
      </c>
      <c r="J110" s="4">
        <v>358.50000000000006</v>
      </c>
    </row>
    <row r="111" spans="2:10">
      <c r="B111" s="3">
        <v>43251</v>
      </c>
      <c r="C111" s="4">
        <v>98.300000000000011</v>
      </c>
      <c r="D111" s="4">
        <v>136.19999999999999</v>
      </c>
      <c r="E111" s="4">
        <v>338.9</v>
      </c>
      <c r="G111" s="3">
        <v>43251</v>
      </c>
      <c r="H111" s="4">
        <v>99.04000000000002</v>
      </c>
      <c r="I111" s="4">
        <v>153.24</v>
      </c>
      <c r="J111" s="4">
        <v>356.14</v>
      </c>
    </row>
    <row r="112" spans="2:10">
      <c r="B112" s="3">
        <v>43252</v>
      </c>
      <c r="C112" s="4">
        <v>97.799999999999983</v>
      </c>
      <c r="D112" s="4">
        <v>135.1</v>
      </c>
      <c r="E112" s="4">
        <v>327.39999999999998</v>
      </c>
      <c r="G112" s="3">
        <v>43252</v>
      </c>
      <c r="H112" s="4">
        <v>99.58</v>
      </c>
      <c r="I112" s="4">
        <v>153.27999999999994</v>
      </c>
      <c r="J112" s="4">
        <v>350.78000000000003</v>
      </c>
    </row>
    <row r="113" spans="2:10">
      <c r="B113" s="3">
        <v>43255</v>
      </c>
      <c r="C113" s="4">
        <v>97.200000000000017</v>
      </c>
      <c r="D113" s="4">
        <v>132.4</v>
      </c>
      <c r="E113" s="4">
        <v>317.2</v>
      </c>
      <c r="G113" s="3">
        <v>43255</v>
      </c>
      <c r="H113" s="4">
        <v>98.76</v>
      </c>
      <c r="I113" s="4">
        <v>153.05999999999997</v>
      </c>
      <c r="J113" s="4">
        <v>344.75999999999993</v>
      </c>
    </row>
    <row r="114" spans="2:10">
      <c r="B114" s="3">
        <v>43256</v>
      </c>
      <c r="C114" s="4">
        <v>98.100000000000009</v>
      </c>
      <c r="D114" s="4">
        <v>133.1</v>
      </c>
      <c r="E114" s="4">
        <v>321.10000000000002</v>
      </c>
      <c r="G114" s="3">
        <v>43256</v>
      </c>
      <c r="H114" s="4">
        <v>97.630000000000024</v>
      </c>
      <c r="I114" s="4">
        <v>152.32999999999998</v>
      </c>
      <c r="J114" s="4">
        <v>345.23</v>
      </c>
    </row>
    <row r="115" spans="2:10">
      <c r="B115" s="3">
        <v>43257</v>
      </c>
      <c r="C115" s="4">
        <v>96.899999999999991</v>
      </c>
      <c r="D115" s="4">
        <v>130.1</v>
      </c>
      <c r="E115" s="4">
        <v>317.5</v>
      </c>
      <c r="G115" s="3">
        <v>43257</v>
      </c>
      <c r="H115" s="4">
        <v>97.929999999999978</v>
      </c>
      <c r="I115" s="4">
        <v>153.02999999999994</v>
      </c>
      <c r="J115" s="4">
        <v>337.82999999999993</v>
      </c>
    </row>
    <row r="116" spans="2:10">
      <c r="B116" s="3">
        <v>43258</v>
      </c>
      <c r="C116" s="4">
        <v>98.8</v>
      </c>
      <c r="D116" s="4">
        <v>134.20000000000002</v>
      </c>
      <c r="E116" s="4">
        <v>316.59999999999997</v>
      </c>
      <c r="G116" s="3">
        <v>43258</v>
      </c>
      <c r="H116" s="4">
        <v>98.460000000000036</v>
      </c>
      <c r="I116" s="4">
        <v>154.06000000000003</v>
      </c>
      <c r="J116" s="4">
        <v>340.96000000000004</v>
      </c>
    </row>
    <row r="117" spans="2:10">
      <c r="B117" s="3">
        <v>43259</v>
      </c>
      <c r="C117" s="4">
        <v>97.699999999999989</v>
      </c>
      <c r="D117" s="4">
        <v>132.99999999999997</v>
      </c>
      <c r="E117" s="4">
        <v>325.10000000000002</v>
      </c>
      <c r="G117" s="3">
        <v>43259</v>
      </c>
      <c r="H117" s="4">
        <v>98.09</v>
      </c>
      <c r="I117" s="4">
        <v>153.59000000000003</v>
      </c>
      <c r="J117" s="4">
        <v>340.39</v>
      </c>
    </row>
    <row r="118" spans="2:10">
      <c r="B118" s="3">
        <v>43262</v>
      </c>
      <c r="C118" s="4">
        <v>97.999999999999986</v>
      </c>
      <c r="D118" s="4">
        <v>132.79999999999998</v>
      </c>
      <c r="E118" s="4">
        <v>319.7</v>
      </c>
      <c r="G118" s="3">
        <v>43262</v>
      </c>
      <c r="H118" s="4">
        <v>99.24</v>
      </c>
      <c r="I118" s="4">
        <v>154.84</v>
      </c>
      <c r="J118" s="4">
        <v>334.84</v>
      </c>
    </row>
    <row r="119" spans="2:10">
      <c r="B119" s="3">
        <v>43263</v>
      </c>
      <c r="C119" s="4">
        <v>97.600000000000009</v>
      </c>
      <c r="D119" s="4">
        <v>133.19999999999999</v>
      </c>
      <c r="E119" s="4">
        <v>317.89999999999998</v>
      </c>
      <c r="G119" s="3">
        <v>43263</v>
      </c>
      <c r="H119" s="4">
        <v>98.92000000000003</v>
      </c>
      <c r="I119" s="4">
        <v>154.61999999999998</v>
      </c>
      <c r="J119" s="4">
        <v>331.92</v>
      </c>
    </row>
    <row r="120" spans="2:10">
      <c r="B120" s="3">
        <v>43264</v>
      </c>
      <c r="C120" s="4">
        <v>96.500000000000014</v>
      </c>
      <c r="D120" s="4">
        <v>132.4</v>
      </c>
      <c r="E120" s="4">
        <v>316.8</v>
      </c>
      <c r="G120" s="3">
        <v>43264</v>
      </c>
      <c r="H120" s="4">
        <v>99.77000000000001</v>
      </c>
      <c r="I120" s="4">
        <v>154.86999999999998</v>
      </c>
      <c r="J120" s="4">
        <v>329.37</v>
      </c>
    </row>
    <row r="121" spans="2:10">
      <c r="B121" s="3">
        <v>43265</v>
      </c>
      <c r="C121" s="4">
        <v>96.9</v>
      </c>
      <c r="D121" s="4">
        <v>133.10000000000002</v>
      </c>
      <c r="E121" s="4">
        <v>318.39999999999998</v>
      </c>
      <c r="G121" s="3">
        <v>43265</v>
      </c>
      <c r="H121" s="4">
        <v>99.289999999999964</v>
      </c>
      <c r="I121" s="4">
        <v>154.49</v>
      </c>
      <c r="J121" s="4">
        <v>328.48999999999995</v>
      </c>
    </row>
    <row r="122" spans="2:10">
      <c r="B122" s="3">
        <v>43266</v>
      </c>
      <c r="C122" s="4">
        <v>95.100000000000009</v>
      </c>
      <c r="D122" s="4">
        <v>129.80000000000001</v>
      </c>
      <c r="E122" s="4">
        <v>317.7</v>
      </c>
      <c r="G122" s="3">
        <v>43266</v>
      </c>
      <c r="H122" s="4">
        <v>100.64999999999999</v>
      </c>
      <c r="I122" s="4">
        <v>155.95000000000005</v>
      </c>
      <c r="J122" s="4">
        <v>330.95000000000005</v>
      </c>
    </row>
    <row r="123" spans="2:10">
      <c r="B123" s="3">
        <v>43269</v>
      </c>
      <c r="C123" s="4">
        <v>95.399999999999991</v>
      </c>
      <c r="D123" s="4">
        <v>129.99999999999997</v>
      </c>
      <c r="E123" s="4">
        <v>319.2</v>
      </c>
      <c r="G123" s="3">
        <v>43269</v>
      </c>
      <c r="H123" s="4">
        <v>100.91000000000001</v>
      </c>
      <c r="I123" s="4">
        <v>157.20999999999998</v>
      </c>
      <c r="J123" s="4">
        <v>331.31000000000006</v>
      </c>
    </row>
    <row r="124" spans="2:10">
      <c r="B124" s="3">
        <v>43270</v>
      </c>
      <c r="C124" s="4">
        <v>95.5</v>
      </c>
      <c r="D124" s="4">
        <v>130.6</v>
      </c>
      <c r="E124" s="4">
        <v>324.7</v>
      </c>
      <c r="G124" s="3">
        <v>43270</v>
      </c>
      <c r="H124" s="4">
        <v>100.63</v>
      </c>
      <c r="I124" s="4">
        <v>157.32999999999998</v>
      </c>
      <c r="J124" s="4">
        <v>336.33</v>
      </c>
    </row>
    <row r="125" spans="2:10">
      <c r="B125" s="3">
        <v>43271</v>
      </c>
      <c r="C125" s="4">
        <v>95</v>
      </c>
      <c r="D125" s="4">
        <v>130.30000000000001</v>
      </c>
      <c r="E125" s="4">
        <v>323.29999999999995</v>
      </c>
      <c r="G125" s="3">
        <v>43271</v>
      </c>
      <c r="H125" s="4">
        <v>102.21000000000001</v>
      </c>
      <c r="I125" s="4">
        <v>158.71</v>
      </c>
      <c r="J125" s="4">
        <v>330.11</v>
      </c>
    </row>
    <row r="126" spans="2:10">
      <c r="B126" s="3">
        <v>43272</v>
      </c>
      <c r="C126" s="4">
        <v>95.8</v>
      </c>
      <c r="D126" s="4">
        <v>132.10000000000002</v>
      </c>
      <c r="E126" s="4">
        <v>330.5</v>
      </c>
      <c r="G126" s="3">
        <v>43272</v>
      </c>
      <c r="H126" s="4">
        <v>104.82999999999998</v>
      </c>
      <c r="I126" s="4">
        <v>162.23000000000002</v>
      </c>
      <c r="J126" s="4">
        <v>336.33</v>
      </c>
    </row>
    <row r="127" spans="2:10">
      <c r="B127" s="3">
        <v>43273</v>
      </c>
      <c r="C127" s="4">
        <v>95.8</v>
      </c>
      <c r="D127" s="4">
        <v>131.29999999999998</v>
      </c>
      <c r="E127" s="4">
        <v>337.29999999999995</v>
      </c>
      <c r="G127" s="3">
        <v>43273</v>
      </c>
      <c r="H127" s="4">
        <v>105.51000000000003</v>
      </c>
      <c r="I127" s="4">
        <v>163.51000000000005</v>
      </c>
      <c r="J127" s="4">
        <v>338.51000000000005</v>
      </c>
    </row>
    <row r="128" spans="2:10">
      <c r="B128" s="3">
        <v>43276</v>
      </c>
      <c r="C128" s="4">
        <v>96.500000000000014</v>
      </c>
      <c r="D128" s="4">
        <v>132.29999999999998</v>
      </c>
      <c r="E128" s="4">
        <v>345.3</v>
      </c>
      <c r="G128" s="3">
        <v>43276</v>
      </c>
      <c r="H128" s="4">
        <v>105.96999999999998</v>
      </c>
      <c r="I128" s="4">
        <v>163.96999999999994</v>
      </c>
      <c r="J128" s="4">
        <v>344.97</v>
      </c>
    </row>
    <row r="129" spans="2:10">
      <c r="B129" s="3">
        <v>43277</v>
      </c>
      <c r="C129" s="4">
        <v>97.699999999999989</v>
      </c>
      <c r="D129" s="4">
        <v>133.6</v>
      </c>
      <c r="E129" s="4">
        <v>351</v>
      </c>
      <c r="G129" s="3">
        <v>43277</v>
      </c>
      <c r="H129" s="4">
        <v>105.54</v>
      </c>
      <c r="I129" s="4">
        <v>164.24000000000004</v>
      </c>
      <c r="J129" s="4">
        <v>348.34000000000003</v>
      </c>
    </row>
    <row r="130" spans="2:10">
      <c r="B130" s="3">
        <v>43278</v>
      </c>
      <c r="C130" s="4">
        <v>99.4</v>
      </c>
      <c r="D130" s="4">
        <v>137.1</v>
      </c>
      <c r="E130" s="4">
        <v>357.9</v>
      </c>
      <c r="G130" s="3">
        <v>43278</v>
      </c>
      <c r="H130" s="4">
        <v>106.13999999999999</v>
      </c>
      <c r="I130" s="4">
        <v>164.84</v>
      </c>
      <c r="J130" s="4">
        <v>356.43999999999994</v>
      </c>
    </row>
    <row r="131" spans="2:10">
      <c r="B131" s="3">
        <v>43279</v>
      </c>
      <c r="C131" s="4">
        <v>99.8</v>
      </c>
      <c r="D131" s="4">
        <v>138.30000000000001</v>
      </c>
      <c r="E131" s="4">
        <v>362.1</v>
      </c>
      <c r="G131" s="3">
        <v>43279</v>
      </c>
      <c r="H131" s="4">
        <v>106.44999999999997</v>
      </c>
      <c r="I131" s="4">
        <v>165.35000000000002</v>
      </c>
      <c r="J131" s="4">
        <v>365.35</v>
      </c>
    </row>
    <row r="132" spans="2:10">
      <c r="B132" s="3">
        <v>43280</v>
      </c>
      <c r="C132" s="4">
        <v>101.2</v>
      </c>
      <c r="D132" s="4">
        <v>141.5</v>
      </c>
      <c r="E132" s="4">
        <v>362.8</v>
      </c>
      <c r="G132" s="3">
        <v>43280</v>
      </c>
      <c r="H132" s="4">
        <v>105.39</v>
      </c>
      <c r="I132" s="4">
        <v>163.88999999999996</v>
      </c>
      <c r="J132" s="4">
        <v>362.99</v>
      </c>
    </row>
    <row r="133" spans="2:10">
      <c r="B133" s="3">
        <v>43283</v>
      </c>
      <c r="C133" s="4">
        <v>100.49999999999999</v>
      </c>
      <c r="D133" s="4">
        <v>140.69999999999999</v>
      </c>
      <c r="E133" s="4">
        <v>366.59999999999997</v>
      </c>
      <c r="G133" s="3">
        <v>43283</v>
      </c>
      <c r="H133" s="4">
        <v>104.88999999999997</v>
      </c>
      <c r="I133" s="4">
        <v>163.79000000000002</v>
      </c>
      <c r="J133" s="4">
        <v>366.89</v>
      </c>
    </row>
    <row r="134" spans="2:10">
      <c r="B134" s="3">
        <v>43284</v>
      </c>
      <c r="C134" s="4">
        <v>101.29999999999998</v>
      </c>
      <c r="D134" s="4">
        <v>142.30000000000001</v>
      </c>
      <c r="E134" s="4">
        <v>361.6</v>
      </c>
      <c r="G134" s="3">
        <v>43284</v>
      </c>
      <c r="H134" s="4">
        <v>104.91000000000001</v>
      </c>
      <c r="I134" s="4">
        <v>163.51000000000005</v>
      </c>
      <c r="J134" s="4">
        <v>370.91</v>
      </c>
    </row>
    <row r="135" spans="2:10">
      <c r="B135" s="3">
        <v>43285</v>
      </c>
      <c r="C135" s="4">
        <v>101.2</v>
      </c>
      <c r="D135" s="4">
        <v>141.9</v>
      </c>
      <c r="E135" s="4">
        <v>359.5</v>
      </c>
      <c r="G135" s="3">
        <v>43285</v>
      </c>
      <c r="H135" s="4">
        <v>104.91000000000001</v>
      </c>
      <c r="I135" s="4">
        <v>163.51000000000005</v>
      </c>
      <c r="J135" s="4">
        <v>370.91</v>
      </c>
    </row>
    <row r="136" spans="2:10">
      <c r="B136" s="3">
        <v>43286</v>
      </c>
      <c r="C136" s="4">
        <v>101.10000000000001</v>
      </c>
      <c r="D136" s="4">
        <v>142.9</v>
      </c>
      <c r="E136" s="4">
        <v>354.09999999999997</v>
      </c>
      <c r="G136" s="3">
        <v>43286</v>
      </c>
      <c r="H136" s="4">
        <v>105.29000000000002</v>
      </c>
      <c r="I136" s="4">
        <v>162.79</v>
      </c>
      <c r="J136" s="4">
        <v>371.09000000000003</v>
      </c>
    </row>
    <row r="137" spans="2:10">
      <c r="B137" s="3">
        <v>43287</v>
      </c>
      <c r="C137" s="4">
        <v>100.4</v>
      </c>
      <c r="D137" s="4">
        <v>141.49999999999997</v>
      </c>
      <c r="E137" s="4">
        <v>350.8</v>
      </c>
      <c r="G137" s="3">
        <v>43287</v>
      </c>
      <c r="H137" s="4">
        <v>104.63</v>
      </c>
      <c r="I137" s="4">
        <v>162.03000000000003</v>
      </c>
      <c r="J137" s="4">
        <v>369.83</v>
      </c>
    </row>
    <row r="138" spans="2:10">
      <c r="B138" s="3">
        <v>43290</v>
      </c>
      <c r="C138" s="4">
        <v>100.6</v>
      </c>
      <c r="D138" s="4">
        <v>140.9</v>
      </c>
      <c r="E138" s="4">
        <v>346</v>
      </c>
      <c r="G138" s="3">
        <v>43290</v>
      </c>
      <c r="H138" s="4">
        <v>103.46000000000002</v>
      </c>
      <c r="I138" s="4">
        <v>160.06</v>
      </c>
      <c r="J138" s="4">
        <v>360.36</v>
      </c>
    </row>
    <row r="139" spans="2:10">
      <c r="B139" s="3">
        <v>43291</v>
      </c>
      <c r="C139" s="4">
        <v>98.8</v>
      </c>
      <c r="D139" s="4">
        <v>138.1</v>
      </c>
      <c r="E139" s="4">
        <v>340</v>
      </c>
      <c r="G139" s="3">
        <v>43291</v>
      </c>
      <c r="H139" s="4">
        <v>104.79000000000002</v>
      </c>
      <c r="I139" s="4">
        <v>161.09</v>
      </c>
      <c r="J139" s="4">
        <v>357.09</v>
      </c>
    </row>
    <row r="140" spans="2:10">
      <c r="B140" s="3">
        <v>43292</v>
      </c>
      <c r="C140" s="4">
        <v>93.399999999999991</v>
      </c>
      <c r="D140" s="4">
        <v>132.39999999999998</v>
      </c>
      <c r="E140" s="4">
        <v>338.3</v>
      </c>
      <c r="G140" s="3">
        <v>43292</v>
      </c>
      <c r="H140" s="4">
        <v>102.99000000000001</v>
      </c>
      <c r="I140" s="4">
        <v>159.19</v>
      </c>
      <c r="J140" s="4">
        <v>360.09000000000003</v>
      </c>
    </row>
    <row r="141" spans="2:10">
      <c r="B141" s="3">
        <v>43293</v>
      </c>
      <c r="C141" s="4">
        <v>92.9</v>
      </c>
      <c r="D141" s="4">
        <v>132.30000000000001</v>
      </c>
      <c r="E141" s="4">
        <v>337.3</v>
      </c>
      <c r="G141" s="3">
        <v>43293</v>
      </c>
      <c r="H141" s="4">
        <v>103.35999999999999</v>
      </c>
      <c r="I141" s="4">
        <v>158.95999999999995</v>
      </c>
      <c r="J141" s="4">
        <v>357.46</v>
      </c>
    </row>
    <row r="142" spans="2:10">
      <c r="B142" s="3">
        <v>43294</v>
      </c>
      <c r="C142" s="4">
        <v>92.699999999999989</v>
      </c>
      <c r="D142" s="4">
        <v>131.9</v>
      </c>
      <c r="E142" s="4">
        <v>336.00000000000006</v>
      </c>
      <c r="G142" s="3">
        <v>43294</v>
      </c>
      <c r="H142" s="4">
        <v>102.49000000000001</v>
      </c>
      <c r="I142" s="4">
        <v>158.38999999999999</v>
      </c>
      <c r="J142" s="4">
        <v>356.29</v>
      </c>
    </row>
    <row r="143" spans="2:10">
      <c r="B143" s="3">
        <v>43297</v>
      </c>
      <c r="C143" s="4">
        <v>93.199999999999989</v>
      </c>
      <c r="D143" s="4">
        <v>131.1</v>
      </c>
      <c r="E143" s="4">
        <v>331.70000000000005</v>
      </c>
      <c r="G143" s="3">
        <v>43297</v>
      </c>
      <c r="H143" s="4">
        <v>101.77999999999999</v>
      </c>
      <c r="I143" s="4">
        <v>157.47999999999996</v>
      </c>
      <c r="J143" s="4">
        <v>353.17999999999995</v>
      </c>
    </row>
    <row r="144" spans="2:10">
      <c r="B144" s="3">
        <v>43298</v>
      </c>
      <c r="C144" s="4">
        <v>92.800000000000011</v>
      </c>
      <c r="D144" s="4">
        <v>131.70000000000002</v>
      </c>
      <c r="E144" s="4">
        <v>333.40000000000003</v>
      </c>
      <c r="G144" s="3">
        <v>43298</v>
      </c>
      <c r="H144" s="4">
        <v>102.4</v>
      </c>
      <c r="I144" s="4">
        <v>157.9</v>
      </c>
      <c r="J144" s="4">
        <v>354.00000000000006</v>
      </c>
    </row>
    <row r="145" spans="2:10">
      <c r="B145" s="3">
        <v>43299</v>
      </c>
      <c r="C145" s="4">
        <v>92.499999999999986</v>
      </c>
      <c r="D145" s="4">
        <v>131.29999999999998</v>
      </c>
      <c r="E145" s="4">
        <v>333.8</v>
      </c>
      <c r="G145" s="3">
        <v>43299</v>
      </c>
      <c r="H145" s="4">
        <v>102.78</v>
      </c>
      <c r="I145" s="4">
        <v>157.77999999999997</v>
      </c>
      <c r="J145" s="4">
        <v>351.08</v>
      </c>
    </row>
    <row r="146" spans="2:10">
      <c r="B146" s="3">
        <v>43300</v>
      </c>
      <c r="C146" s="4">
        <v>93.100000000000009</v>
      </c>
      <c r="D146" s="4">
        <v>132.20000000000002</v>
      </c>
      <c r="E146" s="4">
        <v>333</v>
      </c>
      <c r="G146" s="3">
        <v>43300</v>
      </c>
      <c r="H146" s="4">
        <v>101.69999999999999</v>
      </c>
      <c r="I146" s="4">
        <v>157.89999999999998</v>
      </c>
      <c r="J146" s="4">
        <v>356.20000000000005</v>
      </c>
    </row>
    <row r="147" spans="2:10">
      <c r="B147" s="3">
        <v>43301</v>
      </c>
      <c r="C147" s="4">
        <v>92.5</v>
      </c>
      <c r="D147" s="4">
        <v>130.29999999999998</v>
      </c>
      <c r="E147" s="4">
        <v>333</v>
      </c>
      <c r="G147" s="3">
        <v>43301</v>
      </c>
      <c r="H147" s="4">
        <v>100.89000000000001</v>
      </c>
      <c r="I147" s="4">
        <v>156.69</v>
      </c>
      <c r="J147" s="4">
        <v>349.68999999999994</v>
      </c>
    </row>
    <row r="148" spans="2:10">
      <c r="B148" s="3">
        <v>43304</v>
      </c>
      <c r="C148" s="4">
        <v>92.2</v>
      </c>
      <c r="D148" s="4">
        <v>130.6</v>
      </c>
      <c r="E148" s="4">
        <v>329.4</v>
      </c>
      <c r="G148" s="3">
        <v>43304</v>
      </c>
      <c r="H148" s="4">
        <v>100.69</v>
      </c>
      <c r="I148" s="4">
        <v>155.88999999999999</v>
      </c>
      <c r="J148" s="4">
        <v>343.59</v>
      </c>
    </row>
    <row r="149" spans="2:10">
      <c r="B149" s="3">
        <v>43305</v>
      </c>
      <c r="C149" s="4">
        <v>91.7</v>
      </c>
      <c r="D149" s="4">
        <v>131.39999999999998</v>
      </c>
      <c r="E149" s="4">
        <v>326.3</v>
      </c>
      <c r="G149" s="3">
        <v>43305</v>
      </c>
      <c r="H149" s="4">
        <v>98.640000000000015</v>
      </c>
      <c r="I149" s="4">
        <v>153.84000000000003</v>
      </c>
      <c r="J149" s="4">
        <v>342.14000000000004</v>
      </c>
    </row>
    <row r="150" spans="2:10">
      <c r="B150" s="3">
        <v>43306</v>
      </c>
      <c r="C150" s="4">
        <v>90.899999999999991</v>
      </c>
      <c r="D150" s="4">
        <v>130.39999999999998</v>
      </c>
      <c r="E150" s="4">
        <v>326.40000000000003</v>
      </c>
      <c r="G150" s="3">
        <v>43306</v>
      </c>
      <c r="H150" s="4">
        <v>97.039999999999964</v>
      </c>
      <c r="I150" s="4">
        <v>150.74</v>
      </c>
      <c r="J150" s="4">
        <v>339.54</v>
      </c>
    </row>
    <row r="151" spans="2:10">
      <c r="B151" s="3">
        <v>43307</v>
      </c>
      <c r="C151" s="4">
        <v>90.4</v>
      </c>
      <c r="D151" s="4">
        <v>129.99999999999997</v>
      </c>
      <c r="E151" s="4">
        <v>325.60000000000002</v>
      </c>
      <c r="G151" s="3">
        <v>43307</v>
      </c>
      <c r="H151" s="4">
        <v>97.259999999999991</v>
      </c>
      <c r="I151" s="4">
        <v>151.26</v>
      </c>
      <c r="J151" s="4">
        <v>336.36</v>
      </c>
    </row>
    <row r="152" spans="2:10">
      <c r="B152" s="3">
        <v>43308</v>
      </c>
      <c r="C152" s="4">
        <v>90.199999999999989</v>
      </c>
      <c r="D152" s="4">
        <v>129.19999999999999</v>
      </c>
      <c r="E152" s="4">
        <v>323.7</v>
      </c>
      <c r="G152" s="3">
        <v>43308</v>
      </c>
      <c r="H152" s="4">
        <v>97.18</v>
      </c>
      <c r="I152" s="4">
        <v>150.68</v>
      </c>
      <c r="J152" s="4">
        <v>338.58</v>
      </c>
    </row>
    <row r="153" spans="2:10">
      <c r="B153" s="3">
        <v>43311</v>
      </c>
      <c r="C153" s="4">
        <v>89.600000000000009</v>
      </c>
      <c r="D153" s="4">
        <v>127.4</v>
      </c>
      <c r="E153" s="4">
        <v>320.39999999999998</v>
      </c>
      <c r="G153" s="3">
        <v>43311</v>
      </c>
      <c r="H153" s="4">
        <v>96.220000000000013</v>
      </c>
      <c r="I153" s="4">
        <v>150.42000000000004</v>
      </c>
      <c r="J153" s="4">
        <v>328.71999999999997</v>
      </c>
    </row>
    <row r="154" spans="2:10">
      <c r="B154" s="3">
        <v>43312</v>
      </c>
      <c r="C154" s="4">
        <v>88.7</v>
      </c>
      <c r="D154" s="4">
        <v>127.69999999999999</v>
      </c>
      <c r="E154" s="4">
        <v>319.7</v>
      </c>
      <c r="G154" s="3">
        <v>43312</v>
      </c>
      <c r="H154" s="4">
        <v>95.02000000000001</v>
      </c>
      <c r="I154" s="4">
        <v>149.32000000000002</v>
      </c>
      <c r="J154" s="4">
        <v>335.02</v>
      </c>
    </row>
    <row r="155" spans="2:10">
      <c r="B155" s="3">
        <v>43313</v>
      </c>
      <c r="C155" s="4">
        <v>88.7</v>
      </c>
      <c r="D155" s="4">
        <v>127.10000000000001</v>
      </c>
      <c r="E155" s="4">
        <v>315.2</v>
      </c>
      <c r="G155" s="3">
        <v>43313</v>
      </c>
      <c r="H155" s="4">
        <v>93.859999999999971</v>
      </c>
      <c r="I155" s="4">
        <v>148.06</v>
      </c>
      <c r="J155" s="4">
        <v>329.35999999999996</v>
      </c>
    </row>
    <row r="156" spans="2:10">
      <c r="B156" s="3">
        <v>43314</v>
      </c>
      <c r="C156" s="4">
        <v>88.3</v>
      </c>
      <c r="D156" s="4">
        <v>127.30000000000001</v>
      </c>
      <c r="E156" s="4">
        <v>318</v>
      </c>
      <c r="G156" s="3">
        <v>43314</v>
      </c>
      <c r="H156" s="4">
        <v>94.410000000000011</v>
      </c>
      <c r="I156" s="4">
        <v>149.01</v>
      </c>
      <c r="J156" s="4">
        <v>330.41</v>
      </c>
    </row>
    <row r="157" spans="2:10">
      <c r="B157" s="3">
        <v>43315</v>
      </c>
      <c r="C157" s="4">
        <v>88.3</v>
      </c>
      <c r="D157" s="4">
        <v>127.50000000000001</v>
      </c>
      <c r="E157" s="4">
        <v>324.2</v>
      </c>
      <c r="G157" s="3">
        <v>43315</v>
      </c>
      <c r="H157" s="4">
        <v>94.220000000000013</v>
      </c>
      <c r="I157" s="4">
        <v>149.22</v>
      </c>
      <c r="J157" s="4">
        <v>332.11999999999995</v>
      </c>
    </row>
    <row r="158" spans="2:10">
      <c r="B158" s="3">
        <v>43318</v>
      </c>
      <c r="C158" s="4">
        <v>88.4</v>
      </c>
      <c r="D158" s="4">
        <v>127.8</v>
      </c>
      <c r="E158" s="4">
        <v>324.09999999999997</v>
      </c>
      <c r="G158" s="3">
        <v>43318</v>
      </c>
      <c r="H158" s="4">
        <v>94.350000000000023</v>
      </c>
      <c r="I158" s="4">
        <v>148.65000000000003</v>
      </c>
      <c r="J158" s="4">
        <v>331.05</v>
      </c>
    </row>
    <row r="159" spans="2:10">
      <c r="B159" s="3">
        <v>43319</v>
      </c>
      <c r="C159" s="4">
        <v>87.7</v>
      </c>
      <c r="D159" s="4">
        <v>126.1</v>
      </c>
      <c r="E159" s="4">
        <v>322.10000000000002</v>
      </c>
      <c r="G159" s="3">
        <v>43319</v>
      </c>
      <c r="H159" s="4">
        <v>94.300000000000011</v>
      </c>
      <c r="I159" s="4">
        <v>148.4</v>
      </c>
      <c r="J159" s="4">
        <v>323.7</v>
      </c>
    </row>
    <row r="160" spans="2:10">
      <c r="B160" s="3">
        <v>43320</v>
      </c>
      <c r="C160" s="4">
        <v>88</v>
      </c>
      <c r="D160" s="4">
        <v>126.69999999999999</v>
      </c>
      <c r="E160" s="4">
        <v>323.2</v>
      </c>
      <c r="G160" s="3">
        <v>43320</v>
      </c>
      <c r="H160" s="4">
        <v>95.699999999999989</v>
      </c>
      <c r="I160" s="4">
        <v>150.40000000000003</v>
      </c>
      <c r="J160" s="4">
        <v>325</v>
      </c>
    </row>
    <row r="161" spans="2:10">
      <c r="B161" s="3">
        <v>43321</v>
      </c>
      <c r="C161" s="4">
        <v>87.9</v>
      </c>
      <c r="D161" s="4">
        <v>126.6</v>
      </c>
      <c r="E161" s="4">
        <v>324.5</v>
      </c>
      <c r="G161" s="3">
        <v>43321</v>
      </c>
      <c r="H161" s="4">
        <v>96.420000000000044</v>
      </c>
      <c r="I161" s="4">
        <v>151.32000000000002</v>
      </c>
      <c r="J161" s="4">
        <v>330.42000000000007</v>
      </c>
    </row>
    <row r="162" spans="2:10">
      <c r="B162" s="3">
        <v>43322</v>
      </c>
      <c r="C162" s="4">
        <v>88.9</v>
      </c>
      <c r="D162" s="4">
        <v>128.30000000000001</v>
      </c>
      <c r="E162" s="4">
        <v>335.29999999999995</v>
      </c>
      <c r="G162" s="3">
        <v>43322</v>
      </c>
      <c r="H162" s="4">
        <v>96.880000000000038</v>
      </c>
      <c r="I162" s="4">
        <v>152.47999999999999</v>
      </c>
      <c r="J162" s="4">
        <v>338.68</v>
      </c>
    </row>
    <row r="163" spans="2:10">
      <c r="B163" s="3">
        <v>43325</v>
      </c>
      <c r="C163" s="4">
        <v>89.9</v>
      </c>
      <c r="D163" s="4">
        <v>129.30000000000001</v>
      </c>
      <c r="E163" s="4">
        <v>340.9</v>
      </c>
      <c r="G163" s="3">
        <v>43325</v>
      </c>
      <c r="H163" s="4">
        <v>96.44</v>
      </c>
      <c r="I163" s="4">
        <v>152.23999999999998</v>
      </c>
      <c r="J163" s="4">
        <v>341.14</v>
      </c>
    </row>
    <row r="164" spans="2:10">
      <c r="B164" s="3">
        <v>43326</v>
      </c>
      <c r="C164" s="4">
        <v>89.4</v>
      </c>
      <c r="D164" s="4">
        <v>128.69999999999999</v>
      </c>
      <c r="E164" s="4">
        <v>339.29999999999995</v>
      </c>
      <c r="G164" s="3">
        <v>43326</v>
      </c>
      <c r="H164" s="4">
        <v>95.65</v>
      </c>
      <c r="I164" s="4">
        <v>151.75000000000006</v>
      </c>
      <c r="J164" s="4">
        <v>339.15000000000003</v>
      </c>
    </row>
    <row r="165" spans="2:10">
      <c r="B165" s="3">
        <v>43327</v>
      </c>
      <c r="C165" s="4">
        <v>89.3</v>
      </c>
      <c r="D165" s="4">
        <v>128.99999999999997</v>
      </c>
      <c r="E165" s="4">
        <v>341.59999999999997</v>
      </c>
      <c r="G165" s="3">
        <v>43327</v>
      </c>
      <c r="H165" s="4">
        <v>96.470000000000013</v>
      </c>
      <c r="I165" s="4">
        <v>152.67000000000004</v>
      </c>
      <c r="J165" s="4">
        <v>347.77</v>
      </c>
    </row>
    <row r="166" spans="2:10">
      <c r="B166" s="3">
        <v>43328</v>
      </c>
      <c r="C166" s="4">
        <v>88.799999999999983</v>
      </c>
      <c r="D166" s="4">
        <v>127.2</v>
      </c>
      <c r="E166" s="4">
        <v>341</v>
      </c>
      <c r="G166" s="3">
        <v>43328</v>
      </c>
      <c r="H166" s="4">
        <v>96.51</v>
      </c>
      <c r="I166" s="4">
        <v>152.81000000000003</v>
      </c>
      <c r="J166" s="4">
        <v>344.40999999999997</v>
      </c>
    </row>
    <row r="167" spans="2:10">
      <c r="B167" s="3">
        <v>43329</v>
      </c>
      <c r="C167" s="4">
        <v>89.5</v>
      </c>
      <c r="D167" s="4">
        <v>127.8</v>
      </c>
      <c r="E167" s="4">
        <v>342.5</v>
      </c>
      <c r="G167" s="3">
        <v>43329</v>
      </c>
      <c r="H167" s="4">
        <v>95.75</v>
      </c>
      <c r="I167" s="4">
        <v>151.64999999999998</v>
      </c>
      <c r="J167" s="4">
        <v>344.94999999999993</v>
      </c>
    </row>
    <row r="168" spans="2:10">
      <c r="B168" s="3">
        <v>43332</v>
      </c>
      <c r="C168" s="4">
        <v>89.7</v>
      </c>
      <c r="D168" s="4">
        <v>127.8</v>
      </c>
      <c r="E168" s="4">
        <v>341.79999999999995</v>
      </c>
      <c r="G168" s="3">
        <v>43332</v>
      </c>
      <c r="H168" s="4">
        <v>95.6</v>
      </c>
      <c r="I168" s="4">
        <v>152.1</v>
      </c>
      <c r="J168" s="4">
        <v>347.1</v>
      </c>
    </row>
    <row r="169" spans="2:10">
      <c r="B169" s="3">
        <v>43333</v>
      </c>
      <c r="C169" s="4">
        <v>89.9</v>
      </c>
      <c r="D169" s="4">
        <v>127</v>
      </c>
      <c r="E169" s="4">
        <v>336.90000000000003</v>
      </c>
      <c r="G169" s="3">
        <v>43333</v>
      </c>
      <c r="H169" s="4">
        <v>96.72</v>
      </c>
      <c r="I169" s="4">
        <v>152.72</v>
      </c>
      <c r="J169" s="4">
        <v>344.01999999999992</v>
      </c>
    </row>
    <row r="170" spans="2:10">
      <c r="B170" s="3">
        <v>43334</v>
      </c>
      <c r="C170" s="4">
        <v>91</v>
      </c>
      <c r="D170" s="4">
        <v>128.29999999999998</v>
      </c>
      <c r="E170" s="4">
        <v>335.6</v>
      </c>
      <c r="G170" s="3">
        <v>43334</v>
      </c>
      <c r="H170" s="4">
        <v>96.009999999999977</v>
      </c>
      <c r="I170" s="4">
        <v>152.40999999999997</v>
      </c>
      <c r="J170" s="4">
        <v>342.11</v>
      </c>
    </row>
    <row r="171" spans="2:10">
      <c r="B171" s="3">
        <v>43335</v>
      </c>
      <c r="C171" s="4">
        <v>92.5</v>
      </c>
      <c r="D171" s="4">
        <v>129.9</v>
      </c>
      <c r="E171" s="4">
        <v>336.1</v>
      </c>
      <c r="G171" s="3">
        <v>43335</v>
      </c>
      <c r="H171" s="4">
        <v>95.789999999999992</v>
      </c>
      <c r="I171" s="4">
        <v>151.99000000000004</v>
      </c>
      <c r="J171" s="4">
        <v>342.39000000000004</v>
      </c>
    </row>
    <row r="172" spans="2:10">
      <c r="B172" s="3">
        <v>43336</v>
      </c>
      <c r="C172" s="4">
        <v>92.6</v>
      </c>
      <c r="D172" s="4">
        <v>130</v>
      </c>
      <c r="E172" s="4">
        <v>336.5</v>
      </c>
      <c r="G172" s="3">
        <v>43336</v>
      </c>
      <c r="H172" s="4">
        <v>96.919999999999987</v>
      </c>
      <c r="I172" s="4">
        <v>153.51999999999998</v>
      </c>
      <c r="J172" s="4">
        <v>343.02000000000004</v>
      </c>
    </row>
    <row r="173" spans="2:10">
      <c r="B173" s="3">
        <v>43339</v>
      </c>
      <c r="C173" s="4">
        <v>91.600000000000009</v>
      </c>
      <c r="D173" s="4">
        <v>128.19999999999999</v>
      </c>
      <c r="E173" s="4">
        <v>333.40000000000003</v>
      </c>
      <c r="G173" s="3">
        <v>43339</v>
      </c>
      <c r="H173" s="4">
        <v>96.110000000000014</v>
      </c>
      <c r="I173" s="4">
        <v>152.41000000000003</v>
      </c>
      <c r="J173" s="4">
        <v>338.41000000000008</v>
      </c>
    </row>
    <row r="174" spans="2:10">
      <c r="B174" s="3">
        <v>43340</v>
      </c>
      <c r="C174" s="4">
        <v>94.3</v>
      </c>
      <c r="D174" s="4">
        <v>130.69999999999999</v>
      </c>
      <c r="E174" s="4">
        <v>333</v>
      </c>
      <c r="G174" s="3">
        <v>43340</v>
      </c>
      <c r="H174" s="4">
        <v>95.66</v>
      </c>
      <c r="I174" s="4">
        <v>152.66000000000003</v>
      </c>
      <c r="J174" s="4">
        <v>334.96000000000004</v>
      </c>
    </row>
    <row r="175" spans="2:10">
      <c r="B175" s="3">
        <v>43341</v>
      </c>
      <c r="C175" s="4">
        <v>94.699999999999989</v>
      </c>
      <c r="D175" s="4">
        <v>130.6</v>
      </c>
      <c r="E175" s="4">
        <v>331.59999999999997</v>
      </c>
      <c r="G175" s="3">
        <v>43341</v>
      </c>
      <c r="H175" s="4">
        <v>95.9</v>
      </c>
      <c r="I175" s="4">
        <v>152.69999999999996</v>
      </c>
      <c r="J175" s="4">
        <v>335.6</v>
      </c>
    </row>
    <row r="176" spans="2:10">
      <c r="B176" s="3">
        <v>43342</v>
      </c>
      <c r="C176" s="4">
        <v>96.7</v>
      </c>
      <c r="D176" s="4">
        <v>134.49999999999997</v>
      </c>
      <c r="E176" s="4">
        <v>341.4</v>
      </c>
      <c r="G176" s="3">
        <v>43342</v>
      </c>
      <c r="H176" s="4">
        <v>96.8</v>
      </c>
      <c r="I176" s="4">
        <v>153.99999999999997</v>
      </c>
      <c r="J176" s="4">
        <v>340.5</v>
      </c>
    </row>
    <row r="177" spans="2:10">
      <c r="B177" s="3">
        <v>43343</v>
      </c>
      <c r="C177" s="4">
        <v>97.899999999999991</v>
      </c>
      <c r="D177" s="4">
        <v>133.6</v>
      </c>
      <c r="E177" s="4">
        <v>347.4</v>
      </c>
      <c r="G177" s="3">
        <v>43343</v>
      </c>
      <c r="H177" s="4">
        <v>96.559999999999974</v>
      </c>
      <c r="I177" s="4">
        <v>153.25999999999996</v>
      </c>
      <c r="J177" s="4">
        <v>340.95999999999992</v>
      </c>
    </row>
    <row r="178" spans="2:10">
      <c r="B178" s="3">
        <v>43346</v>
      </c>
      <c r="C178" s="4">
        <v>98.700000000000017</v>
      </c>
      <c r="D178" s="4">
        <v>133.69999999999999</v>
      </c>
      <c r="E178" s="4">
        <v>351.7</v>
      </c>
      <c r="G178" s="3">
        <v>43346</v>
      </c>
      <c r="H178" s="4">
        <v>96.559999999999974</v>
      </c>
      <c r="I178" s="4">
        <v>153.25999999999996</v>
      </c>
      <c r="J178" s="4">
        <v>340.95999999999992</v>
      </c>
    </row>
    <row r="179" spans="2:10">
      <c r="B179" s="3">
        <v>43347</v>
      </c>
      <c r="C179" s="4">
        <v>99.4</v>
      </c>
      <c r="D179" s="4">
        <v>134.19999999999999</v>
      </c>
      <c r="E179" s="4">
        <v>350.3</v>
      </c>
      <c r="G179" s="3">
        <v>43347</v>
      </c>
      <c r="H179" s="4">
        <v>96.55</v>
      </c>
      <c r="I179" s="4">
        <v>153.64999999999998</v>
      </c>
      <c r="J179" s="4">
        <v>338.15000000000003</v>
      </c>
    </row>
    <row r="180" spans="2:10">
      <c r="B180" s="3">
        <v>43348</v>
      </c>
      <c r="C180" s="4">
        <v>100.49999999999999</v>
      </c>
      <c r="D180" s="4">
        <v>136.39999999999998</v>
      </c>
      <c r="E180" s="4">
        <v>349</v>
      </c>
      <c r="G180" s="3">
        <v>43348</v>
      </c>
      <c r="H180" s="4">
        <v>97.18</v>
      </c>
      <c r="I180" s="4">
        <v>154.07999999999996</v>
      </c>
      <c r="J180" s="4">
        <v>340.78</v>
      </c>
    </row>
    <row r="181" spans="2:10">
      <c r="B181" s="3">
        <v>43349</v>
      </c>
      <c r="C181" s="4">
        <v>100.8</v>
      </c>
      <c r="D181" s="4">
        <v>139.1</v>
      </c>
      <c r="E181" s="4">
        <v>351.5</v>
      </c>
      <c r="G181" s="3">
        <v>43349</v>
      </c>
      <c r="H181" s="4">
        <v>97.690000000000012</v>
      </c>
      <c r="I181" s="4">
        <v>154.29000000000005</v>
      </c>
      <c r="J181" s="4">
        <v>343.68999999999994</v>
      </c>
    </row>
    <row r="182" spans="2:10">
      <c r="B182" s="3">
        <v>43350</v>
      </c>
      <c r="C182" s="4">
        <v>100.2</v>
      </c>
      <c r="D182" s="4">
        <v>137.6</v>
      </c>
      <c r="E182" s="4">
        <v>347.3</v>
      </c>
      <c r="G182" s="3">
        <v>43350</v>
      </c>
      <c r="H182" s="4">
        <v>96.919999999999987</v>
      </c>
      <c r="I182" s="4">
        <v>153.41999999999999</v>
      </c>
      <c r="J182" s="4">
        <v>339.12</v>
      </c>
    </row>
    <row r="183" spans="2:10">
      <c r="B183" s="3">
        <v>43353</v>
      </c>
      <c r="C183" s="4">
        <v>101</v>
      </c>
      <c r="D183" s="4">
        <v>138.19999999999999</v>
      </c>
      <c r="E183" s="4">
        <v>343.9</v>
      </c>
      <c r="G183" s="3">
        <v>43353</v>
      </c>
      <c r="H183" s="4">
        <v>96.76</v>
      </c>
      <c r="I183" s="4">
        <v>153.35999999999999</v>
      </c>
      <c r="J183" s="4">
        <v>337.85999999999996</v>
      </c>
    </row>
    <row r="184" spans="2:10">
      <c r="B184" s="3">
        <v>43354</v>
      </c>
      <c r="C184" s="4">
        <v>100.70000000000002</v>
      </c>
      <c r="D184" s="4">
        <v>137.80000000000001</v>
      </c>
      <c r="E184" s="4">
        <v>338</v>
      </c>
      <c r="G184" s="3">
        <v>43354</v>
      </c>
      <c r="H184" s="4">
        <v>96.749999999999986</v>
      </c>
      <c r="I184" s="4">
        <v>152.34999999999994</v>
      </c>
      <c r="J184" s="4">
        <v>332.44999999999993</v>
      </c>
    </row>
    <row r="185" spans="2:10">
      <c r="B185" s="3">
        <v>43355</v>
      </c>
      <c r="C185" s="4">
        <v>100.69999999999999</v>
      </c>
      <c r="D185" s="4">
        <v>138.1</v>
      </c>
      <c r="E185" s="4">
        <v>340.9</v>
      </c>
      <c r="G185" s="3">
        <v>43355</v>
      </c>
      <c r="H185" s="4">
        <v>96.44</v>
      </c>
      <c r="I185" s="4">
        <v>152.03999999999996</v>
      </c>
      <c r="J185" s="4">
        <v>331.74</v>
      </c>
    </row>
    <row r="186" spans="2:10">
      <c r="B186" s="3">
        <v>43356</v>
      </c>
      <c r="C186" s="4">
        <v>100.2</v>
      </c>
      <c r="D186" s="4">
        <v>136.79999999999998</v>
      </c>
      <c r="E186" s="4">
        <v>338.7</v>
      </c>
      <c r="G186" s="3">
        <v>43356</v>
      </c>
      <c r="H186" s="4">
        <v>95.40000000000002</v>
      </c>
      <c r="I186" s="4">
        <v>150.60000000000002</v>
      </c>
      <c r="J186" s="4">
        <v>327.00000000000006</v>
      </c>
    </row>
    <row r="187" spans="2:10">
      <c r="B187" s="3">
        <v>43357</v>
      </c>
      <c r="C187" s="4">
        <v>99</v>
      </c>
      <c r="D187" s="4">
        <v>135.10000000000002</v>
      </c>
      <c r="E187" s="4">
        <v>334.99999999999994</v>
      </c>
      <c r="G187" s="3">
        <v>43357</v>
      </c>
      <c r="H187" s="4">
        <v>94.810000000000016</v>
      </c>
      <c r="I187" s="4">
        <v>150.01000000000008</v>
      </c>
      <c r="J187" s="4">
        <v>322.40999999999997</v>
      </c>
    </row>
    <row r="188" spans="2:10">
      <c r="B188" s="3">
        <v>43360</v>
      </c>
      <c r="C188" s="4">
        <v>99.100000000000009</v>
      </c>
      <c r="D188" s="4">
        <v>135.60000000000002</v>
      </c>
      <c r="E188" s="4">
        <v>331.2</v>
      </c>
      <c r="G188" s="3">
        <v>43360</v>
      </c>
      <c r="H188" s="4">
        <v>95.429999999999993</v>
      </c>
      <c r="I188" s="4">
        <v>150.22999999999999</v>
      </c>
      <c r="J188" s="4">
        <v>322.33</v>
      </c>
    </row>
    <row r="189" spans="2:10">
      <c r="B189" s="3">
        <v>43361</v>
      </c>
      <c r="C189" s="4">
        <v>98.300000000000011</v>
      </c>
      <c r="D189" s="4">
        <v>134.39999999999998</v>
      </c>
      <c r="E189" s="4">
        <v>327</v>
      </c>
      <c r="G189" s="3">
        <v>43361</v>
      </c>
      <c r="H189" s="4">
        <v>94.490000000000009</v>
      </c>
      <c r="I189" s="4">
        <v>148.59000000000003</v>
      </c>
      <c r="J189" s="4">
        <v>316.49</v>
      </c>
    </row>
    <row r="190" spans="2:10">
      <c r="B190" s="3">
        <v>43362</v>
      </c>
      <c r="C190" s="4">
        <v>97.5</v>
      </c>
      <c r="D190" s="4">
        <v>133.4</v>
      </c>
      <c r="E190" s="4">
        <v>325.3</v>
      </c>
      <c r="G190" s="3">
        <v>43362</v>
      </c>
      <c r="H190" s="4">
        <v>96.139999999999986</v>
      </c>
      <c r="I190" s="4">
        <v>150.74</v>
      </c>
      <c r="J190" s="4">
        <v>317.74</v>
      </c>
    </row>
    <row r="191" spans="2:10">
      <c r="B191" s="3">
        <v>43363</v>
      </c>
      <c r="C191" s="4">
        <v>97.800000000000011</v>
      </c>
      <c r="D191" s="4">
        <v>133.19999999999999</v>
      </c>
      <c r="E191" s="4">
        <v>325.89999999999998</v>
      </c>
      <c r="G191" s="3">
        <v>43363</v>
      </c>
      <c r="H191" s="4">
        <v>94.439999999999941</v>
      </c>
      <c r="I191" s="4">
        <v>148.64000000000001</v>
      </c>
      <c r="J191" s="4">
        <v>318.73999999999995</v>
      </c>
    </row>
    <row r="192" spans="2:10">
      <c r="B192" s="3">
        <v>43364</v>
      </c>
      <c r="C192" s="4">
        <v>96.399999999999991</v>
      </c>
      <c r="D192" s="4">
        <v>131.9</v>
      </c>
      <c r="E192" s="4">
        <v>324.79999999999995</v>
      </c>
      <c r="G192" s="3">
        <v>43364</v>
      </c>
      <c r="H192" s="4">
        <v>94.02</v>
      </c>
      <c r="I192" s="4">
        <v>148.12000000000003</v>
      </c>
      <c r="J192" s="4">
        <v>319.71999999999997</v>
      </c>
    </row>
    <row r="193" spans="2:10">
      <c r="B193" s="3">
        <v>43367</v>
      </c>
      <c r="C193" s="4">
        <v>96.299999999999983</v>
      </c>
      <c r="D193" s="4">
        <v>130.6</v>
      </c>
      <c r="E193" s="4">
        <v>322</v>
      </c>
      <c r="G193" s="3">
        <v>43367</v>
      </c>
      <c r="H193" s="4">
        <v>93.31</v>
      </c>
      <c r="I193" s="4">
        <v>147.51</v>
      </c>
      <c r="J193" s="4">
        <v>318.10999999999996</v>
      </c>
    </row>
    <row r="194" spans="2:10">
      <c r="B194" s="3">
        <v>43368</v>
      </c>
      <c r="C194" s="4">
        <v>96.899999999999991</v>
      </c>
      <c r="D194" s="4">
        <v>132.6</v>
      </c>
      <c r="E194" s="4">
        <v>319.7</v>
      </c>
      <c r="G194" s="3">
        <v>43368</v>
      </c>
      <c r="H194" s="4">
        <v>93.360000000000014</v>
      </c>
      <c r="I194" s="4">
        <v>147.86000000000001</v>
      </c>
      <c r="J194" s="4">
        <v>318.36</v>
      </c>
    </row>
    <row r="195" spans="2:10">
      <c r="B195" s="3">
        <v>43369</v>
      </c>
      <c r="C195" s="4">
        <v>97.6</v>
      </c>
      <c r="D195" s="4">
        <v>134.19999999999999</v>
      </c>
      <c r="E195" s="4">
        <v>323.39999999999998</v>
      </c>
      <c r="G195" s="3">
        <v>43369</v>
      </c>
      <c r="H195" s="4">
        <v>94</v>
      </c>
      <c r="I195" s="4">
        <v>148.89999999999998</v>
      </c>
      <c r="J195" s="4">
        <v>321.2</v>
      </c>
    </row>
    <row r="196" spans="2:10">
      <c r="B196" s="3">
        <v>43370</v>
      </c>
      <c r="C196" s="4">
        <v>97.4</v>
      </c>
      <c r="D196" s="4">
        <v>133.30000000000001</v>
      </c>
      <c r="E196" s="4">
        <v>326.10000000000002</v>
      </c>
      <c r="G196" s="3">
        <v>43370</v>
      </c>
      <c r="H196" s="4">
        <v>93.02000000000001</v>
      </c>
      <c r="I196" s="4">
        <v>147.11999999999995</v>
      </c>
      <c r="J196" s="4">
        <v>321.81999999999994</v>
      </c>
    </row>
    <row r="197" spans="2:10">
      <c r="B197" s="3">
        <v>43371</v>
      </c>
      <c r="C197" s="4">
        <v>98.6</v>
      </c>
      <c r="D197" s="4">
        <v>135.9</v>
      </c>
      <c r="E197" s="4">
        <v>328</v>
      </c>
      <c r="G197" s="3">
        <v>43371</v>
      </c>
      <c r="H197" s="4">
        <v>91.97999999999999</v>
      </c>
      <c r="I197" s="4">
        <v>146.38000000000005</v>
      </c>
      <c r="J197" s="4">
        <v>317.88000000000005</v>
      </c>
    </row>
    <row r="198" spans="2:10">
      <c r="B198" s="3">
        <v>43374</v>
      </c>
      <c r="C198" s="4">
        <v>98.2</v>
      </c>
      <c r="D198" s="4">
        <v>134.30000000000001</v>
      </c>
      <c r="E198" s="4">
        <v>328.9</v>
      </c>
      <c r="G198" s="3">
        <v>43374</v>
      </c>
      <c r="H198" s="4">
        <v>92.339999999999961</v>
      </c>
      <c r="I198" s="4">
        <v>145.83999999999997</v>
      </c>
      <c r="J198" s="4">
        <v>309.64</v>
      </c>
    </row>
    <row r="199" spans="2:10">
      <c r="B199" s="3">
        <v>43375</v>
      </c>
      <c r="C199" s="4">
        <v>98.40000000000002</v>
      </c>
      <c r="D199" s="4">
        <v>134.4</v>
      </c>
      <c r="E199" s="4">
        <v>335.8</v>
      </c>
      <c r="G199" s="3">
        <v>43375</v>
      </c>
      <c r="H199" s="4">
        <v>91.190000000000012</v>
      </c>
      <c r="I199" s="4">
        <v>145.48999999999998</v>
      </c>
      <c r="J199" s="4">
        <v>310.69</v>
      </c>
    </row>
    <row r="200" spans="2:10">
      <c r="B200" s="3">
        <v>43376</v>
      </c>
      <c r="C200" s="4">
        <v>96.600000000000009</v>
      </c>
      <c r="D200" s="4">
        <v>131.4</v>
      </c>
      <c r="E200" s="4">
        <v>327.5</v>
      </c>
      <c r="G200" s="3">
        <v>43376</v>
      </c>
      <c r="H200" s="4">
        <v>88.570000000000036</v>
      </c>
      <c r="I200" s="4">
        <v>141.86999999999998</v>
      </c>
      <c r="J200" s="4">
        <v>308.87</v>
      </c>
    </row>
    <row r="201" spans="2:10">
      <c r="B201" s="3">
        <v>43377</v>
      </c>
      <c r="C201" s="4">
        <v>97.399999999999991</v>
      </c>
      <c r="D201" s="4">
        <v>132.29999999999998</v>
      </c>
      <c r="E201" s="4">
        <v>322.89999999999998</v>
      </c>
      <c r="G201" s="3">
        <v>43377</v>
      </c>
      <c r="H201" s="4">
        <v>92.200000000000017</v>
      </c>
      <c r="I201" s="4">
        <v>145.79999999999998</v>
      </c>
      <c r="J201" s="4">
        <v>316.29999999999995</v>
      </c>
    </row>
    <row r="202" spans="2:10">
      <c r="B202" s="3">
        <v>43378</v>
      </c>
      <c r="C202" s="4">
        <v>95.6</v>
      </c>
      <c r="D202" s="4">
        <v>130.69999999999999</v>
      </c>
      <c r="E202" s="4">
        <v>321.7</v>
      </c>
      <c r="G202" s="3">
        <v>43378</v>
      </c>
      <c r="H202" s="4">
        <v>91.61999999999999</v>
      </c>
      <c r="I202" s="4">
        <v>144.51999999999998</v>
      </c>
      <c r="J202" s="4">
        <v>317.72000000000003</v>
      </c>
    </row>
    <row r="203" spans="2:10">
      <c r="B203" s="3">
        <v>43381</v>
      </c>
      <c r="C203" s="4">
        <v>97.999999999999986</v>
      </c>
      <c r="D203" s="4">
        <v>133.4</v>
      </c>
      <c r="E203" s="4">
        <v>329.09999999999997</v>
      </c>
      <c r="G203" s="3">
        <v>43381</v>
      </c>
      <c r="H203" s="4">
        <v>91.61999999999999</v>
      </c>
      <c r="I203" s="4">
        <v>144.51999999999998</v>
      </c>
      <c r="J203" s="4">
        <v>317.72000000000003</v>
      </c>
    </row>
    <row r="204" spans="2:10">
      <c r="B204" s="3">
        <v>43382</v>
      </c>
      <c r="C204" s="4">
        <v>95.199999999999989</v>
      </c>
      <c r="D204" s="4">
        <v>129.99999999999997</v>
      </c>
      <c r="E204" s="4">
        <v>331.1</v>
      </c>
      <c r="G204" s="3">
        <v>43382</v>
      </c>
      <c r="H204" s="4">
        <v>92.069999999999965</v>
      </c>
      <c r="I204" s="4">
        <v>145.17000000000002</v>
      </c>
      <c r="J204" s="4">
        <v>329.37</v>
      </c>
    </row>
    <row r="205" spans="2:10">
      <c r="B205" s="3">
        <v>43383</v>
      </c>
      <c r="C205" s="4">
        <v>96.300000000000011</v>
      </c>
      <c r="D205" s="4">
        <v>130.39999999999998</v>
      </c>
      <c r="E205" s="4">
        <v>331.8</v>
      </c>
      <c r="G205" s="3">
        <v>43383</v>
      </c>
      <c r="H205" s="4">
        <v>96.109999999999957</v>
      </c>
      <c r="I205" s="4">
        <v>150.31000000000003</v>
      </c>
      <c r="J205" s="4">
        <v>344.71000000000004</v>
      </c>
    </row>
    <row r="206" spans="2:10">
      <c r="B206" s="3">
        <v>43384</v>
      </c>
      <c r="C206" s="4">
        <v>97</v>
      </c>
      <c r="D206" s="4">
        <v>132.1</v>
      </c>
      <c r="E206" s="4">
        <v>343.20000000000005</v>
      </c>
      <c r="G206" s="3">
        <v>43384</v>
      </c>
      <c r="H206" s="4">
        <v>93.02000000000001</v>
      </c>
      <c r="I206" s="4">
        <v>147.41999999999996</v>
      </c>
      <c r="J206" s="4">
        <v>348.02</v>
      </c>
    </row>
    <row r="207" spans="2:10">
      <c r="B207" s="3">
        <v>43385</v>
      </c>
      <c r="C207" s="4">
        <v>98.100000000000009</v>
      </c>
      <c r="D207" s="4">
        <v>133.5</v>
      </c>
      <c r="E207" s="4">
        <v>342.2</v>
      </c>
      <c r="G207" s="3">
        <v>43385</v>
      </c>
      <c r="H207" s="4">
        <v>93.470000000000027</v>
      </c>
      <c r="I207" s="4">
        <v>147.87</v>
      </c>
      <c r="J207" s="4">
        <v>342.87</v>
      </c>
    </row>
    <row r="208" spans="2:10">
      <c r="B208" s="3">
        <v>43388</v>
      </c>
      <c r="C208" s="4">
        <v>96.800000000000011</v>
      </c>
      <c r="D208" s="4">
        <v>131.1</v>
      </c>
      <c r="E208" s="4">
        <v>342.7</v>
      </c>
      <c r="G208" s="3">
        <v>43388</v>
      </c>
      <c r="H208" s="4">
        <v>93.929999999999978</v>
      </c>
      <c r="I208" s="4">
        <v>148.42999999999998</v>
      </c>
      <c r="J208" s="4">
        <v>342.43</v>
      </c>
    </row>
    <row r="209" spans="2:10">
      <c r="B209" s="3">
        <v>43389</v>
      </c>
      <c r="C209" s="4">
        <v>97.5</v>
      </c>
      <c r="D209" s="4">
        <v>132.20000000000002</v>
      </c>
      <c r="E209" s="4">
        <v>343.9</v>
      </c>
      <c r="G209" s="3">
        <v>43389</v>
      </c>
      <c r="H209" s="4">
        <v>93.27000000000001</v>
      </c>
      <c r="I209" s="4">
        <v>147.96999999999997</v>
      </c>
      <c r="J209" s="4">
        <v>336.67</v>
      </c>
    </row>
    <row r="210" spans="2:10">
      <c r="B210" s="3">
        <v>43390</v>
      </c>
      <c r="C210" s="4">
        <v>97.299999999999983</v>
      </c>
      <c r="D210" s="4">
        <v>132.80000000000001</v>
      </c>
      <c r="E210" s="4">
        <v>345.90000000000003</v>
      </c>
      <c r="G210" s="3">
        <v>43390</v>
      </c>
      <c r="H210" s="4">
        <v>92.900000000000034</v>
      </c>
      <c r="I210" s="4">
        <v>147.49999999999997</v>
      </c>
      <c r="J210" s="4">
        <v>333.5</v>
      </c>
    </row>
    <row r="211" spans="2:10">
      <c r="B211" s="3">
        <v>43391</v>
      </c>
      <c r="C211" s="4">
        <v>99.6</v>
      </c>
      <c r="D211" s="4">
        <v>135.20000000000002</v>
      </c>
      <c r="E211" s="4">
        <v>353.40000000000003</v>
      </c>
      <c r="G211" s="3">
        <v>43391</v>
      </c>
      <c r="H211" s="4">
        <v>94.240000000000052</v>
      </c>
      <c r="I211" s="4">
        <v>149.83999999999997</v>
      </c>
      <c r="J211" s="4">
        <v>343.14000000000004</v>
      </c>
    </row>
    <row r="212" spans="2:10">
      <c r="B212" s="3">
        <v>43392</v>
      </c>
      <c r="C212" s="4">
        <v>95.8</v>
      </c>
      <c r="D212" s="4">
        <v>129.5</v>
      </c>
      <c r="E212" s="4">
        <v>359</v>
      </c>
      <c r="G212" s="3">
        <v>43392</v>
      </c>
      <c r="H212" s="4">
        <v>94.690000000000026</v>
      </c>
      <c r="I212" s="4">
        <v>150.19</v>
      </c>
      <c r="J212" s="4">
        <v>343.79</v>
      </c>
    </row>
    <row r="213" spans="2:10">
      <c r="B213" s="3">
        <v>43395</v>
      </c>
      <c r="C213" s="4">
        <v>98.700000000000017</v>
      </c>
      <c r="D213" s="4">
        <v>134</v>
      </c>
      <c r="E213" s="4">
        <v>358.20000000000005</v>
      </c>
      <c r="G213" s="3">
        <v>43395</v>
      </c>
      <c r="H213" s="4">
        <v>94.719999999999956</v>
      </c>
      <c r="I213" s="4">
        <v>150.22000000000003</v>
      </c>
      <c r="J213" s="4">
        <v>343.21999999999997</v>
      </c>
    </row>
    <row r="214" spans="2:10">
      <c r="B214" s="3">
        <v>43396</v>
      </c>
      <c r="C214" s="4">
        <v>99.899999999999991</v>
      </c>
      <c r="D214" s="4">
        <v>135.60000000000002</v>
      </c>
      <c r="E214" s="4">
        <v>368.1</v>
      </c>
      <c r="G214" s="3">
        <v>43396</v>
      </c>
      <c r="H214" s="4">
        <v>95.54</v>
      </c>
      <c r="I214" s="4">
        <v>151.53999999999996</v>
      </c>
      <c r="J214" s="4">
        <v>357.24</v>
      </c>
    </row>
    <row r="215" spans="2:10">
      <c r="B215" s="3">
        <v>43397</v>
      </c>
      <c r="C215" s="4">
        <v>97.899999999999991</v>
      </c>
      <c r="D215" s="4">
        <v>135.19999999999999</v>
      </c>
      <c r="E215" s="4">
        <v>372.40000000000003</v>
      </c>
      <c r="G215" s="3">
        <v>43397</v>
      </c>
      <c r="H215" s="4">
        <v>96.350000000000023</v>
      </c>
      <c r="I215" s="4">
        <v>152.84999999999997</v>
      </c>
      <c r="J215" s="4">
        <v>362.65000000000003</v>
      </c>
    </row>
    <row r="216" spans="2:10">
      <c r="B216" s="3">
        <v>43398</v>
      </c>
      <c r="C216" s="4">
        <v>98.800000000000011</v>
      </c>
      <c r="D216" s="4">
        <v>135.19999999999999</v>
      </c>
      <c r="E216" s="4">
        <v>377.2</v>
      </c>
      <c r="G216" s="3">
        <v>43398</v>
      </c>
      <c r="H216" s="4">
        <v>98.63</v>
      </c>
      <c r="I216" s="4">
        <v>155.13000000000002</v>
      </c>
      <c r="J216" s="4">
        <v>367.33000000000004</v>
      </c>
    </row>
    <row r="217" spans="2:10">
      <c r="B217" s="3">
        <v>43399</v>
      </c>
      <c r="C217" s="4">
        <v>101.69999999999999</v>
      </c>
      <c r="D217" s="4">
        <v>138.60000000000002</v>
      </c>
      <c r="E217" s="4">
        <v>387.80000000000007</v>
      </c>
      <c r="G217" s="3">
        <v>43399</v>
      </c>
      <c r="H217" s="4">
        <v>98.150000000000048</v>
      </c>
      <c r="I217" s="4">
        <v>155.44999999999999</v>
      </c>
      <c r="J217" s="4">
        <v>379.45000000000005</v>
      </c>
    </row>
    <row r="218" spans="2:10">
      <c r="B218" s="3">
        <v>43402</v>
      </c>
      <c r="C218" s="4">
        <v>103.2</v>
      </c>
      <c r="D218" s="4">
        <v>138.5</v>
      </c>
      <c r="E218" s="4">
        <v>382.30000000000007</v>
      </c>
      <c r="G218" s="3">
        <v>43402</v>
      </c>
      <c r="H218" s="4">
        <v>97.809999999999945</v>
      </c>
      <c r="I218" s="4">
        <v>156.00999999999993</v>
      </c>
      <c r="J218" s="4">
        <v>378.51</v>
      </c>
    </row>
    <row r="219" spans="2:10">
      <c r="B219" s="3">
        <v>43403</v>
      </c>
      <c r="C219" s="4">
        <v>104.69999999999999</v>
      </c>
      <c r="D219" s="4">
        <v>141.5</v>
      </c>
      <c r="E219" s="4">
        <v>383.1</v>
      </c>
      <c r="G219" s="3">
        <v>43403</v>
      </c>
      <c r="H219" s="4">
        <v>98.529999999999959</v>
      </c>
      <c r="I219" s="4">
        <v>156.23000000000005</v>
      </c>
      <c r="J219" s="4">
        <v>379.73</v>
      </c>
    </row>
    <row r="220" spans="2:10">
      <c r="B220" s="3">
        <v>43404</v>
      </c>
      <c r="C220" s="4">
        <v>104.1</v>
      </c>
      <c r="D220" s="4">
        <v>141.70000000000002</v>
      </c>
      <c r="E220" s="4">
        <v>378.5</v>
      </c>
      <c r="G220" s="3">
        <v>43404</v>
      </c>
      <c r="H220" s="4">
        <v>99.550000000000026</v>
      </c>
      <c r="I220" s="4">
        <v>157.64999999999998</v>
      </c>
      <c r="J220" s="4">
        <v>371.65000000000003</v>
      </c>
    </row>
    <row r="221" spans="2:10">
      <c r="B221" s="3">
        <v>43405</v>
      </c>
      <c r="C221" s="4">
        <v>104.5</v>
      </c>
      <c r="D221" s="4">
        <v>142.49999999999997</v>
      </c>
      <c r="E221" s="4">
        <v>376.1</v>
      </c>
      <c r="G221" s="3">
        <v>43405</v>
      </c>
      <c r="H221" s="4">
        <v>99.869999999999948</v>
      </c>
      <c r="I221" s="4">
        <v>159.26999999999998</v>
      </c>
      <c r="J221" s="4">
        <v>371.96999999999997</v>
      </c>
    </row>
    <row r="222" spans="2:10">
      <c r="B222" s="3">
        <v>43406</v>
      </c>
      <c r="C222" s="4">
        <v>103.8</v>
      </c>
      <c r="D222" s="4">
        <v>141.70000000000002</v>
      </c>
      <c r="E222" s="4">
        <v>369.20000000000005</v>
      </c>
      <c r="G222" s="3">
        <v>43406</v>
      </c>
      <c r="H222" s="4">
        <v>98.290000000000035</v>
      </c>
      <c r="I222" s="4">
        <v>156.29000000000005</v>
      </c>
      <c r="J222" s="4">
        <v>361.79</v>
      </c>
    </row>
    <row r="223" spans="2:10">
      <c r="B223" s="3">
        <v>43409</v>
      </c>
      <c r="C223" s="4">
        <v>103.70000000000002</v>
      </c>
      <c r="D223" s="4">
        <v>143.1</v>
      </c>
      <c r="E223" s="4">
        <v>369.4</v>
      </c>
      <c r="G223" s="3">
        <v>43409</v>
      </c>
      <c r="H223" s="4">
        <v>98.320000000000007</v>
      </c>
      <c r="I223" s="4">
        <v>156.12000000000003</v>
      </c>
      <c r="J223" s="4">
        <v>361.92</v>
      </c>
    </row>
    <row r="224" spans="2:10">
      <c r="B224" s="3">
        <v>43410</v>
      </c>
      <c r="C224" s="4">
        <v>102.60000000000001</v>
      </c>
      <c r="D224" s="4">
        <v>142.70000000000002</v>
      </c>
      <c r="E224" s="4">
        <v>368.6</v>
      </c>
      <c r="G224" s="3">
        <v>43410</v>
      </c>
      <c r="H224" s="4">
        <v>96.44000000000004</v>
      </c>
      <c r="I224" s="4">
        <v>154.64000000000001</v>
      </c>
      <c r="J224" s="4">
        <v>357.24</v>
      </c>
    </row>
    <row r="225" spans="2:10">
      <c r="B225" s="3">
        <v>43411</v>
      </c>
      <c r="C225" s="4">
        <v>102</v>
      </c>
      <c r="D225" s="4">
        <v>141.79999999999998</v>
      </c>
      <c r="E225" s="4">
        <v>363.3</v>
      </c>
      <c r="G225" s="3">
        <v>43411</v>
      </c>
      <c r="H225" s="4">
        <v>94.55</v>
      </c>
      <c r="I225" s="4">
        <v>151.84999999999997</v>
      </c>
      <c r="J225" s="4">
        <v>347.45</v>
      </c>
    </row>
    <row r="226" spans="2:10">
      <c r="B226" s="3">
        <v>43412</v>
      </c>
      <c r="C226" s="4">
        <v>103</v>
      </c>
      <c r="D226" s="4">
        <v>147.4</v>
      </c>
      <c r="E226" s="4">
        <v>361.30000000000007</v>
      </c>
      <c r="G226" s="3">
        <v>43412</v>
      </c>
      <c r="H226" s="4">
        <v>96.369999999999976</v>
      </c>
      <c r="I226" s="4">
        <v>153.57</v>
      </c>
      <c r="J226" s="4">
        <v>346.27000000000004</v>
      </c>
    </row>
    <row r="227" spans="2:10">
      <c r="B227" s="3">
        <v>43413</v>
      </c>
      <c r="C227" s="4">
        <v>103.3</v>
      </c>
      <c r="D227" s="4">
        <v>144.4</v>
      </c>
      <c r="E227" s="4">
        <v>370.3</v>
      </c>
      <c r="G227" s="3">
        <v>43413</v>
      </c>
      <c r="H227" s="4">
        <v>98.309999999999988</v>
      </c>
      <c r="I227" s="4">
        <v>155.60999999999993</v>
      </c>
      <c r="J227" s="4">
        <v>362.81000000000006</v>
      </c>
    </row>
    <row r="228" spans="2:10">
      <c r="B228" s="3">
        <v>43416</v>
      </c>
      <c r="C228" s="4">
        <v>102.19999999999997</v>
      </c>
      <c r="D228" s="4">
        <v>141.79999999999998</v>
      </c>
      <c r="E228" s="4">
        <v>376.2</v>
      </c>
      <c r="G228" s="3">
        <v>43416</v>
      </c>
      <c r="H228" s="4">
        <v>98.309999999999988</v>
      </c>
      <c r="I228" s="4">
        <v>155.60999999999993</v>
      </c>
      <c r="J228" s="4">
        <v>362.81000000000006</v>
      </c>
    </row>
    <row r="229" spans="2:10">
      <c r="B229" s="3">
        <v>43417</v>
      </c>
      <c r="C229" s="4">
        <v>102.60000000000001</v>
      </c>
      <c r="D229" s="4">
        <v>140.79999999999998</v>
      </c>
      <c r="E229" s="4">
        <v>382.10000000000008</v>
      </c>
      <c r="G229" s="3">
        <v>43417</v>
      </c>
      <c r="H229" s="4">
        <v>99.529999999999987</v>
      </c>
      <c r="I229" s="4">
        <v>157.53</v>
      </c>
      <c r="J229" s="4">
        <v>380.03</v>
      </c>
    </row>
    <row r="230" spans="2:10">
      <c r="B230" s="3">
        <v>43418</v>
      </c>
      <c r="C230" s="4">
        <v>105.39999999999998</v>
      </c>
      <c r="D230" s="4">
        <v>143.79999999999998</v>
      </c>
      <c r="E230" s="4">
        <v>389.2</v>
      </c>
      <c r="G230" s="3">
        <v>43418</v>
      </c>
      <c r="H230" s="4">
        <v>99.500000000000014</v>
      </c>
      <c r="I230" s="4">
        <v>159.10000000000002</v>
      </c>
      <c r="J230" s="4">
        <v>391.5</v>
      </c>
    </row>
    <row r="231" spans="2:10">
      <c r="B231" s="3">
        <v>43419</v>
      </c>
      <c r="C231" s="4">
        <v>107.79999999999998</v>
      </c>
      <c r="D231" s="4">
        <v>147.80000000000001</v>
      </c>
      <c r="E231" s="4">
        <v>405</v>
      </c>
      <c r="G231" s="3">
        <v>43419</v>
      </c>
      <c r="H231" s="4">
        <v>102.46999999999997</v>
      </c>
      <c r="I231" s="4">
        <v>162.47000000000003</v>
      </c>
      <c r="J231" s="4">
        <v>402.97</v>
      </c>
    </row>
    <row r="232" spans="2:10">
      <c r="B232" s="3">
        <v>43420</v>
      </c>
      <c r="C232" s="4">
        <v>109.1</v>
      </c>
      <c r="D232" s="4">
        <v>148.80000000000001</v>
      </c>
      <c r="E232" s="4">
        <v>415.29999999999995</v>
      </c>
      <c r="G232" s="3">
        <v>43420</v>
      </c>
      <c r="H232" s="4">
        <v>104.11999999999999</v>
      </c>
      <c r="I232" s="4">
        <v>165.01999999999998</v>
      </c>
      <c r="J232" s="4">
        <v>412.72</v>
      </c>
    </row>
    <row r="233" spans="2:10">
      <c r="B233" s="3">
        <v>43423</v>
      </c>
      <c r="C233" s="4">
        <v>110.60000000000001</v>
      </c>
      <c r="D233" s="4">
        <v>150.4</v>
      </c>
      <c r="E233" s="4">
        <v>426.69999999999993</v>
      </c>
      <c r="G233" s="3">
        <v>43423</v>
      </c>
      <c r="H233" s="4">
        <v>103.12</v>
      </c>
      <c r="I233" s="4">
        <v>163.61999999999998</v>
      </c>
      <c r="J233" s="4">
        <v>416.72</v>
      </c>
    </row>
    <row r="234" spans="2:10">
      <c r="B234" s="3">
        <v>43424</v>
      </c>
      <c r="C234" s="4">
        <v>114.29999999999998</v>
      </c>
      <c r="D234" s="4">
        <v>152.99999999999997</v>
      </c>
      <c r="E234" s="4">
        <v>442</v>
      </c>
      <c r="G234" s="3">
        <v>43424</v>
      </c>
      <c r="H234" s="4">
        <v>105.41999999999999</v>
      </c>
      <c r="I234" s="4">
        <v>166.01999999999998</v>
      </c>
      <c r="J234" s="4">
        <v>424.71999999999991</v>
      </c>
    </row>
    <row r="235" spans="2:10">
      <c r="B235" s="3">
        <v>43425</v>
      </c>
      <c r="C235" s="4">
        <v>112.9</v>
      </c>
      <c r="D235" s="4">
        <v>153.19999999999999</v>
      </c>
      <c r="E235" s="4">
        <v>432.4</v>
      </c>
      <c r="G235" s="3">
        <v>43425</v>
      </c>
      <c r="H235" s="4">
        <v>104.82999999999998</v>
      </c>
      <c r="I235" s="4">
        <v>166.33</v>
      </c>
      <c r="J235" s="4">
        <v>419.73</v>
      </c>
    </row>
    <row r="236" spans="2:10">
      <c r="B236" s="3">
        <v>43426</v>
      </c>
      <c r="C236" s="4">
        <v>114.00000000000001</v>
      </c>
      <c r="D236" s="4">
        <v>155.29999999999998</v>
      </c>
      <c r="E236" s="4">
        <v>429</v>
      </c>
      <c r="G236" s="3">
        <v>43426</v>
      </c>
      <c r="H236" s="4">
        <v>104.82999999999998</v>
      </c>
      <c r="I236" s="4">
        <v>166.33</v>
      </c>
      <c r="J236" s="4">
        <v>419.73</v>
      </c>
    </row>
    <row r="237" spans="2:10">
      <c r="B237" s="3">
        <v>43427</v>
      </c>
      <c r="C237" s="4">
        <v>114.7</v>
      </c>
      <c r="D237" s="4">
        <v>157.19999999999999</v>
      </c>
      <c r="E237" s="4">
        <v>434</v>
      </c>
      <c r="G237" s="3">
        <v>43427</v>
      </c>
      <c r="H237" s="4">
        <v>105.00000000000003</v>
      </c>
      <c r="I237" s="4">
        <v>166.79999999999998</v>
      </c>
      <c r="J237" s="4">
        <v>428.10000000000008</v>
      </c>
    </row>
    <row r="238" spans="2:10">
      <c r="B238" s="3">
        <v>43430</v>
      </c>
      <c r="C238" s="4">
        <v>113.9</v>
      </c>
      <c r="D238" s="4">
        <v>155.5</v>
      </c>
      <c r="E238" s="4">
        <v>428.90000000000003</v>
      </c>
      <c r="G238" s="3">
        <v>43430</v>
      </c>
      <c r="H238" s="4">
        <v>105.54999999999998</v>
      </c>
      <c r="I238" s="4">
        <v>168.74999999999994</v>
      </c>
      <c r="J238" s="4">
        <v>424.64999999999992</v>
      </c>
    </row>
    <row r="239" spans="2:10">
      <c r="B239" s="3">
        <v>43431</v>
      </c>
      <c r="C239" s="4">
        <v>114.1</v>
      </c>
      <c r="D239" s="4">
        <v>156.19999999999999</v>
      </c>
      <c r="E239" s="4">
        <v>437</v>
      </c>
      <c r="G239" s="3">
        <v>43431</v>
      </c>
      <c r="H239" s="4">
        <v>105.98</v>
      </c>
      <c r="I239" s="4">
        <v>168.78000000000003</v>
      </c>
      <c r="J239" s="4">
        <v>427.28000000000003</v>
      </c>
    </row>
    <row r="240" spans="2:10">
      <c r="B240" s="3">
        <v>43432</v>
      </c>
      <c r="C240" s="4">
        <v>115.3</v>
      </c>
      <c r="D240" s="4">
        <v>156</v>
      </c>
      <c r="E240" s="4">
        <v>439.1</v>
      </c>
      <c r="G240" s="3">
        <v>43432</v>
      </c>
      <c r="H240" s="4">
        <v>106.89999999999999</v>
      </c>
      <c r="I240" s="4">
        <v>169.89999999999998</v>
      </c>
      <c r="J240" s="4">
        <v>418.1</v>
      </c>
    </row>
    <row r="241" spans="2:10">
      <c r="B241" s="3">
        <v>43433</v>
      </c>
      <c r="C241" s="4">
        <v>116.10000000000001</v>
      </c>
      <c r="D241" s="4">
        <v>157</v>
      </c>
      <c r="E241" s="4">
        <v>443.9</v>
      </c>
      <c r="G241" s="3">
        <v>43433</v>
      </c>
      <c r="H241" s="4">
        <v>107.12000000000002</v>
      </c>
      <c r="I241" s="4">
        <v>171.11999999999998</v>
      </c>
      <c r="J241" s="4">
        <v>420.02000000000004</v>
      </c>
    </row>
    <row r="242" spans="2:10">
      <c r="B242" s="3">
        <v>43434</v>
      </c>
      <c r="C242" s="4">
        <v>115.99999999999999</v>
      </c>
      <c r="D242" s="4">
        <v>156.29999999999998</v>
      </c>
      <c r="E242" s="4">
        <v>446.70000000000005</v>
      </c>
      <c r="G242" s="3">
        <v>43434</v>
      </c>
      <c r="H242" s="4">
        <v>111.50999999999999</v>
      </c>
      <c r="I242" s="4">
        <v>176.41</v>
      </c>
      <c r="J242" s="4">
        <v>423.21</v>
      </c>
    </row>
    <row r="243" spans="2:10">
      <c r="B243" s="3">
        <v>43437</v>
      </c>
      <c r="C243" s="4">
        <v>117</v>
      </c>
      <c r="D243" s="4">
        <v>156.99999999999997</v>
      </c>
      <c r="E243" s="4">
        <v>443.40000000000003</v>
      </c>
      <c r="G243" s="3">
        <v>43437</v>
      </c>
      <c r="H243" s="4">
        <v>110.33000000000004</v>
      </c>
      <c r="I243" s="4">
        <v>174.72999999999996</v>
      </c>
      <c r="J243" s="4">
        <v>416.03</v>
      </c>
    </row>
    <row r="244" spans="2:10">
      <c r="B244" s="3">
        <v>43438</v>
      </c>
      <c r="C244" s="4">
        <v>119.09999999999998</v>
      </c>
      <c r="D244" s="4">
        <v>159.60000000000002</v>
      </c>
      <c r="E244" s="4">
        <v>454.70000000000005</v>
      </c>
      <c r="G244" s="3">
        <v>43438</v>
      </c>
      <c r="H244" s="4">
        <v>111.04000000000002</v>
      </c>
      <c r="I244" s="4">
        <v>176.14000000000001</v>
      </c>
      <c r="J244" s="4">
        <v>427.64000000000004</v>
      </c>
    </row>
    <row r="245" spans="2:10">
      <c r="B245" s="3">
        <v>43439</v>
      </c>
      <c r="C245" s="4">
        <v>118.5</v>
      </c>
      <c r="D245" s="4">
        <v>158.80000000000001</v>
      </c>
      <c r="E245" s="4">
        <v>460.29999999999995</v>
      </c>
      <c r="G245" s="3">
        <v>43439</v>
      </c>
      <c r="H245" s="4">
        <v>111.04000000000002</v>
      </c>
      <c r="I245" s="4">
        <v>176.14000000000001</v>
      </c>
      <c r="J245" s="4">
        <v>427.64000000000004</v>
      </c>
    </row>
    <row r="246" spans="2:10">
      <c r="B246" s="3">
        <v>43440</v>
      </c>
      <c r="C246" s="4">
        <v>121</v>
      </c>
      <c r="D246" s="4">
        <v>162.79999999999998</v>
      </c>
      <c r="E246" s="4">
        <v>471.40000000000003</v>
      </c>
      <c r="G246" s="3">
        <v>43440</v>
      </c>
      <c r="H246" s="4">
        <v>112.04999999999998</v>
      </c>
      <c r="I246" s="4">
        <v>177.94999999999996</v>
      </c>
      <c r="J246" s="4">
        <v>446.45</v>
      </c>
    </row>
    <row r="247" spans="2:10">
      <c r="B247" s="3">
        <v>43441</v>
      </c>
      <c r="C247" s="4">
        <v>121.30000000000001</v>
      </c>
      <c r="D247" s="4">
        <v>162.6</v>
      </c>
      <c r="E247" s="4">
        <v>469.09999999999997</v>
      </c>
      <c r="G247" s="3">
        <v>43441</v>
      </c>
      <c r="H247" s="4">
        <v>114.9</v>
      </c>
      <c r="I247" s="4">
        <v>181.1</v>
      </c>
      <c r="J247" s="4">
        <v>447.50000000000006</v>
      </c>
    </row>
    <row r="248" spans="2:10">
      <c r="B248" s="3">
        <v>43444</v>
      </c>
      <c r="C248" s="4">
        <v>122.6</v>
      </c>
      <c r="D248" s="4">
        <v>165.20000000000002</v>
      </c>
      <c r="E248" s="4">
        <v>478.40000000000009</v>
      </c>
      <c r="G248" s="3">
        <v>43444</v>
      </c>
      <c r="H248" s="4">
        <v>113.35000000000002</v>
      </c>
      <c r="I248" s="4">
        <v>178.74999999999997</v>
      </c>
      <c r="J248" s="4">
        <v>452.25</v>
      </c>
    </row>
    <row r="249" spans="2:10">
      <c r="B249" s="3">
        <v>43445</v>
      </c>
      <c r="C249" s="4">
        <v>123</v>
      </c>
      <c r="D249" s="4">
        <v>168.5</v>
      </c>
      <c r="E249" s="4">
        <v>478.79999999999995</v>
      </c>
      <c r="G249" s="3">
        <v>43445</v>
      </c>
      <c r="H249" s="4">
        <v>113.7</v>
      </c>
      <c r="I249" s="4">
        <v>178.70000000000005</v>
      </c>
      <c r="J249" s="4">
        <v>447.1</v>
      </c>
    </row>
    <row r="250" spans="2:10">
      <c r="B250" s="3">
        <v>43446</v>
      </c>
      <c r="C250" s="4">
        <v>120.40000000000002</v>
      </c>
      <c r="D250" s="4">
        <v>165.39999999999998</v>
      </c>
      <c r="E250" s="4">
        <v>464.1</v>
      </c>
      <c r="G250" s="3">
        <v>43446</v>
      </c>
      <c r="H250" s="4">
        <v>113.03999999999999</v>
      </c>
      <c r="I250" s="4">
        <v>177.94</v>
      </c>
      <c r="J250" s="4">
        <v>437.04</v>
      </c>
    </row>
    <row r="251" spans="2:10">
      <c r="B251" s="3">
        <v>43447</v>
      </c>
      <c r="C251" s="4">
        <v>119.7</v>
      </c>
      <c r="D251" s="4">
        <v>165.6</v>
      </c>
      <c r="E251" s="4">
        <v>452.50000000000006</v>
      </c>
      <c r="G251" s="3">
        <v>43447</v>
      </c>
      <c r="H251" s="4">
        <v>111.09</v>
      </c>
      <c r="I251" s="4">
        <v>176.48999999999998</v>
      </c>
      <c r="J251" s="4">
        <v>435.68999999999994</v>
      </c>
    </row>
    <row r="252" spans="2:10">
      <c r="B252" s="3">
        <v>43448</v>
      </c>
      <c r="C252" s="4">
        <v>120.30000000000001</v>
      </c>
      <c r="D252" s="4">
        <v>166</v>
      </c>
      <c r="E252" s="4">
        <v>455.80000000000007</v>
      </c>
      <c r="G252" s="3">
        <v>43448</v>
      </c>
      <c r="H252" s="4">
        <v>112.24999999999996</v>
      </c>
      <c r="I252" s="4">
        <v>176.95</v>
      </c>
      <c r="J252" s="4">
        <v>442.04999999999995</v>
      </c>
    </row>
    <row r="253" spans="2:10">
      <c r="B253" s="3">
        <v>43451</v>
      </c>
      <c r="C253" s="4">
        <v>119.5</v>
      </c>
      <c r="D253" s="4">
        <v>164</v>
      </c>
      <c r="E253" s="4">
        <v>456.4</v>
      </c>
      <c r="G253" s="3">
        <v>43451</v>
      </c>
      <c r="H253" s="4">
        <v>112.39999999999996</v>
      </c>
      <c r="I253" s="4">
        <v>177.49999999999994</v>
      </c>
      <c r="J253" s="4">
        <v>452.29999999999995</v>
      </c>
    </row>
    <row r="254" spans="2:10">
      <c r="B254" s="3">
        <v>43452</v>
      </c>
      <c r="C254" s="4">
        <v>120.10000000000001</v>
      </c>
      <c r="D254" s="4">
        <v>164.9</v>
      </c>
      <c r="E254" s="4">
        <v>460.59999999999997</v>
      </c>
      <c r="G254" s="3">
        <v>43452</v>
      </c>
      <c r="H254" s="4">
        <v>113.35000000000002</v>
      </c>
      <c r="I254" s="4">
        <v>178.45000000000005</v>
      </c>
      <c r="J254" s="4">
        <v>468.25</v>
      </c>
    </row>
    <row r="255" spans="2:10">
      <c r="B255" s="3">
        <v>43453</v>
      </c>
      <c r="C255" s="4">
        <v>120.40000000000002</v>
      </c>
      <c r="D255" s="4">
        <v>165.20000000000002</v>
      </c>
      <c r="E255" s="4">
        <v>462.1</v>
      </c>
      <c r="G255" s="3">
        <v>43453</v>
      </c>
      <c r="H255" s="4">
        <v>115.32</v>
      </c>
      <c r="I255" s="4">
        <v>181.31999999999996</v>
      </c>
      <c r="J255" s="4">
        <v>482.52000000000004</v>
      </c>
    </row>
    <row r="256" spans="2:10">
      <c r="B256" s="3">
        <v>43454</v>
      </c>
      <c r="C256" s="4">
        <v>120.8</v>
      </c>
      <c r="D256" s="4">
        <v>165.7</v>
      </c>
      <c r="E256" s="4">
        <v>468.20000000000005</v>
      </c>
      <c r="G256" s="3">
        <v>43454</v>
      </c>
      <c r="H256" s="4">
        <v>114.15000000000002</v>
      </c>
      <c r="I256" s="4">
        <v>180.35000000000005</v>
      </c>
      <c r="J256" s="4">
        <v>511.35</v>
      </c>
    </row>
    <row r="257" spans="2:10">
      <c r="B257" s="3">
        <v>43455</v>
      </c>
      <c r="C257" s="4">
        <v>119.30000000000001</v>
      </c>
      <c r="D257" s="4">
        <v>164.7</v>
      </c>
      <c r="E257" s="4">
        <v>470</v>
      </c>
      <c r="G257" s="3">
        <v>43455</v>
      </c>
      <c r="H257" s="4">
        <v>115.68</v>
      </c>
      <c r="I257" s="4">
        <v>183.17999999999998</v>
      </c>
      <c r="J257" s="4">
        <v>517.98</v>
      </c>
    </row>
    <row r="258" spans="2:10">
      <c r="B258" s="3">
        <v>43458</v>
      </c>
      <c r="C258" s="4">
        <v>119.6</v>
      </c>
      <c r="D258" s="4">
        <v>165.20000000000002</v>
      </c>
      <c r="E258" s="4">
        <v>470</v>
      </c>
      <c r="G258" s="3">
        <v>43458</v>
      </c>
      <c r="H258" s="4">
        <v>116.77000000000004</v>
      </c>
      <c r="I258" s="4">
        <v>184.67000000000002</v>
      </c>
      <c r="J258" s="4">
        <v>533.17000000000007</v>
      </c>
    </row>
    <row r="259" spans="2:10">
      <c r="B259" s="3">
        <v>43459</v>
      </c>
      <c r="C259" s="4">
        <v>119.6</v>
      </c>
      <c r="D259" s="4">
        <v>165.20000000000002</v>
      </c>
      <c r="E259" s="4">
        <v>470</v>
      </c>
      <c r="G259" s="3">
        <v>43459</v>
      </c>
      <c r="H259" s="4">
        <v>116.77000000000004</v>
      </c>
      <c r="I259" s="4">
        <v>184.67000000000002</v>
      </c>
      <c r="J259" s="4">
        <v>533.17000000000007</v>
      </c>
    </row>
    <row r="260" spans="2:10">
      <c r="B260" s="3">
        <v>43460</v>
      </c>
      <c r="C260" s="4">
        <v>119.6</v>
      </c>
      <c r="D260" s="4">
        <v>165.20000000000002</v>
      </c>
      <c r="E260" s="4">
        <v>470</v>
      </c>
      <c r="G260" s="3">
        <v>43460</v>
      </c>
      <c r="H260" s="4">
        <v>116.61000000000001</v>
      </c>
      <c r="I260" s="4">
        <v>183.20999999999995</v>
      </c>
      <c r="J260" s="4">
        <v>531.20999999999992</v>
      </c>
    </row>
    <row r="261" spans="2:10">
      <c r="B261" s="3">
        <v>43461</v>
      </c>
      <c r="C261" s="4">
        <v>120</v>
      </c>
      <c r="D261" s="4">
        <v>166</v>
      </c>
      <c r="E261" s="4">
        <v>472.90000000000003</v>
      </c>
      <c r="G261" s="3">
        <v>43461</v>
      </c>
      <c r="H261" s="4">
        <v>118.73999999999998</v>
      </c>
      <c r="I261" s="4">
        <v>186.44000000000003</v>
      </c>
      <c r="J261" s="4">
        <v>530.34</v>
      </c>
    </row>
    <row r="262" spans="2:10">
      <c r="B262" s="3">
        <v>43462</v>
      </c>
      <c r="C262" s="4">
        <v>119.9</v>
      </c>
      <c r="D262" s="4">
        <v>164.6</v>
      </c>
      <c r="E262" s="4">
        <v>472.79999999999995</v>
      </c>
      <c r="G262" s="3">
        <v>43462</v>
      </c>
      <c r="H262" s="4">
        <v>117.78</v>
      </c>
      <c r="I262" s="4">
        <v>186.68</v>
      </c>
      <c r="J262" s="4">
        <v>526.18000000000006</v>
      </c>
    </row>
    <row r="263" spans="2:10">
      <c r="B263" s="3">
        <v>43465</v>
      </c>
      <c r="C263" s="4">
        <v>120</v>
      </c>
      <c r="D263" s="4">
        <v>165</v>
      </c>
      <c r="E263" s="4">
        <v>472.79999999999995</v>
      </c>
      <c r="G263" s="3">
        <v>43465</v>
      </c>
      <c r="H263" s="4">
        <v>118.58</v>
      </c>
      <c r="I263" s="4">
        <v>187.58000000000004</v>
      </c>
      <c r="J263" s="4">
        <v>526.58000000000004</v>
      </c>
    </row>
    <row r="264" spans="2:10">
      <c r="B264" s="3">
        <v>43466</v>
      </c>
      <c r="C264" s="4">
        <v>120</v>
      </c>
      <c r="D264" s="4">
        <v>165</v>
      </c>
      <c r="E264" s="4">
        <v>472.79999999999995</v>
      </c>
      <c r="G264" s="3">
        <v>43466</v>
      </c>
      <c r="H264" s="4">
        <v>118.58</v>
      </c>
      <c r="I264" s="4">
        <v>187.58000000000004</v>
      </c>
      <c r="J264" s="4">
        <v>526.58000000000004</v>
      </c>
    </row>
    <row r="265" spans="2:10">
      <c r="B265" s="3">
        <v>43467</v>
      </c>
      <c r="C265" s="4">
        <v>123.2</v>
      </c>
      <c r="D265" s="4">
        <v>170</v>
      </c>
      <c r="E265" s="4">
        <v>484.5</v>
      </c>
      <c r="G265" s="3">
        <v>43467</v>
      </c>
      <c r="H265" s="4">
        <v>121.46</v>
      </c>
      <c r="I265" s="4">
        <v>191.66</v>
      </c>
      <c r="J265" s="4">
        <v>532.96</v>
      </c>
    </row>
    <row r="266" spans="2:10">
      <c r="B266" s="3">
        <v>43468</v>
      </c>
      <c r="C266" s="4">
        <v>122.69999999999999</v>
      </c>
      <c r="D266" s="4">
        <v>168.7</v>
      </c>
      <c r="E266" s="4">
        <v>495.70000000000005</v>
      </c>
      <c r="G266" s="3">
        <v>43468</v>
      </c>
      <c r="H266" s="4">
        <v>121.85000000000001</v>
      </c>
      <c r="I266" s="4">
        <v>191.14999999999998</v>
      </c>
      <c r="J266" s="4">
        <v>538.65</v>
      </c>
    </row>
    <row r="267" spans="2:10">
      <c r="B267" s="3">
        <v>43469</v>
      </c>
      <c r="C267" s="4">
        <v>122</v>
      </c>
      <c r="D267" s="4">
        <v>166.5</v>
      </c>
      <c r="E267" s="4">
        <v>493.19999999999993</v>
      </c>
      <c r="G267" s="3">
        <v>43469</v>
      </c>
      <c r="H267" s="4">
        <v>120.23000000000002</v>
      </c>
      <c r="I267" s="4">
        <v>187.83000000000004</v>
      </c>
      <c r="J267" s="4">
        <v>500.23</v>
      </c>
    </row>
    <row r="268" spans="2:10">
      <c r="B268" s="3">
        <v>43472</v>
      </c>
      <c r="C268" s="4">
        <v>124.6</v>
      </c>
      <c r="D268" s="4">
        <v>169.2</v>
      </c>
      <c r="E268" s="4">
        <v>485.9</v>
      </c>
      <c r="G268" s="3">
        <v>43472</v>
      </c>
      <c r="H268" s="4">
        <v>120.10000000000005</v>
      </c>
      <c r="I268" s="4">
        <v>187</v>
      </c>
      <c r="J268" s="4">
        <v>476.40000000000003</v>
      </c>
    </row>
    <row r="269" spans="2:10">
      <c r="B269" s="3">
        <v>43473</v>
      </c>
      <c r="C269" s="4">
        <v>127.70000000000002</v>
      </c>
      <c r="D269" s="4">
        <v>172.6</v>
      </c>
      <c r="E269" s="4">
        <v>474.4</v>
      </c>
      <c r="G269" s="3">
        <v>43473</v>
      </c>
      <c r="H269" s="4">
        <v>118.50000000000006</v>
      </c>
      <c r="I269" s="4">
        <v>185.29999999999998</v>
      </c>
      <c r="J269" s="4">
        <v>463.20000000000005</v>
      </c>
    </row>
    <row r="270" spans="2:10">
      <c r="B270" s="3">
        <v>43474</v>
      </c>
      <c r="C270" s="4">
        <v>121.89999999999999</v>
      </c>
      <c r="D270" s="4">
        <v>167.70000000000002</v>
      </c>
      <c r="E270" s="4">
        <v>457.09999999999997</v>
      </c>
      <c r="G270" s="3">
        <v>43474</v>
      </c>
      <c r="H270" s="4">
        <v>118.00000000000001</v>
      </c>
      <c r="I270" s="4">
        <v>184.70000000000005</v>
      </c>
      <c r="J270" s="4">
        <v>453</v>
      </c>
    </row>
    <row r="271" spans="2:10">
      <c r="B271" s="3">
        <v>43475</v>
      </c>
      <c r="C271" s="4">
        <v>123.60000000000002</v>
      </c>
      <c r="D271" s="4">
        <v>169.1</v>
      </c>
      <c r="E271" s="4">
        <v>461.5</v>
      </c>
      <c r="G271" s="3">
        <v>43475</v>
      </c>
      <c r="H271" s="4">
        <v>116.39000000000004</v>
      </c>
      <c r="I271" s="4">
        <v>182.58999999999997</v>
      </c>
      <c r="J271" s="4">
        <v>448.79000000000008</v>
      </c>
    </row>
    <row r="272" spans="2:10">
      <c r="B272" s="3">
        <v>43476</v>
      </c>
      <c r="C272" s="4">
        <v>124.50000000000001</v>
      </c>
      <c r="D272" s="4">
        <v>169.3</v>
      </c>
      <c r="E272" s="4">
        <v>456.1</v>
      </c>
      <c r="G272" s="3">
        <v>43476</v>
      </c>
      <c r="H272" s="4">
        <v>116.73</v>
      </c>
      <c r="I272" s="4">
        <v>184.13</v>
      </c>
      <c r="J272" s="4">
        <v>449.93</v>
      </c>
    </row>
    <row r="273" spans="2:10">
      <c r="B273" s="3">
        <v>43479</v>
      </c>
      <c r="C273" s="4">
        <v>124.59999999999998</v>
      </c>
      <c r="D273" s="4">
        <v>169.29999999999998</v>
      </c>
      <c r="E273" s="4">
        <v>458.90000000000003</v>
      </c>
      <c r="G273" s="3">
        <v>43479</v>
      </c>
      <c r="H273" s="4">
        <v>117.66000000000001</v>
      </c>
      <c r="I273" s="4">
        <v>184.76</v>
      </c>
      <c r="J273" s="4">
        <v>456.76</v>
      </c>
    </row>
    <row r="274" spans="2:10">
      <c r="B274" s="3">
        <v>43480</v>
      </c>
      <c r="C274" s="4">
        <v>124.9</v>
      </c>
      <c r="D274" s="4">
        <v>169.79999999999998</v>
      </c>
      <c r="E274" s="4">
        <v>457.4</v>
      </c>
      <c r="G274" s="3">
        <v>43480</v>
      </c>
      <c r="H274" s="4">
        <v>118.08000000000001</v>
      </c>
      <c r="I274" s="4">
        <v>185.08000000000004</v>
      </c>
      <c r="J274" s="4">
        <v>449.88</v>
      </c>
    </row>
    <row r="275" spans="2:10">
      <c r="B275" s="3">
        <v>43481</v>
      </c>
      <c r="C275" s="4">
        <v>122.6</v>
      </c>
      <c r="D275" s="4">
        <v>166.79999999999998</v>
      </c>
      <c r="E275" s="4">
        <v>447.6</v>
      </c>
      <c r="G275" s="3">
        <v>43481</v>
      </c>
      <c r="H275" s="4">
        <v>116.72000000000003</v>
      </c>
      <c r="I275" s="4">
        <v>183.72000000000003</v>
      </c>
      <c r="J275" s="4">
        <v>439.82</v>
      </c>
    </row>
    <row r="276" spans="2:10">
      <c r="B276" s="3">
        <v>43482</v>
      </c>
      <c r="C276" s="4">
        <v>122.40000000000002</v>
      </c>
      <c r="D276" s="4">
        <v>166</v>
      </c>
      <c r="E276" s="4">
        <v>444.69999999999993</v>
      </c>
      <c r="G276" s="3">
        <v>43482</v>
      </c>
      <c r="H276" s="4">
        <v>115.05999999999999</v>
      </c>
      <c r="I276" s="4">
        <v>181.26</v>
      </c>
      <c r="J276" s="4">
        <v>435.96000000000004</v>
      </c>
    </row>
    <row r="277" spans="2:10">
      <c r="B277" s="3">
        <v>43483</v>
      </c>
      <c r="C277" s="4">
        <v>120.9</v>
      </c>
      <c r="D277" s="4">
        <v>164.4</v>
      </c>
      <c r="E277" s="4">
        <v>435.80000000000007</v>
      </c>
      <c r="G277" s="3">
        <v>43483</v>
      </c>
      <c r="H277" s="4">
        <v>112.88</v>
      </c>
      <c r="I277" s="4">
        <v>178.37999999999994</v>
      </c>
      <c r="J277" s="4">
        <v>426.58</v>
      </c>
    </row>
    <row r="278" spans="2:10">
      <c r="B278" s="3">
        <v>43486</v>
      </c>
      <c r="C278" s="4">
        <v>120.29999999999998</v>
      </c>
      <c r="D278" s="4">
        <v>164.5</v>
      </c>
      <c r="E278" s="4">
        <v>435.50000000000006</v>
      </c>
      <c r="G278" s="3">
        <v>43486</v>
      </c>
      <c r="H278" s="4">
        <v>112.88</v>
      </c>
      <c r="I278" s="4">
        <v>178.37999999999994</v>
      </c>
      <c r="J278" s="4">
        <v>426.58</v>
      </c>
    </row>
    <row r="279" spans="2:10">
      <c r="B279" s="3">
        <v>43487</v>
      </c>
      <c r="C279" s="4">
        <v>119.7</v>
      </c>
      <c r="D279" s="4">
        <v>164.39999999999998</v>
      </c>
      <c r="E279" s="4">
        <v>441.40000000000003</v>
      </c>
      <c r="G279" s="3">
        <v>43487</v>
      </c>
      <c r="H279" s="4">
        <v>112.78000000000002</v>
      </c>
      <c r="I279" s="4">
        <v>178.38</v>
      </c>
      <c r="J279" s="4">
        <v>439.08000000000004</v>
      </c>
    </row>
    <row r="280" spans="2:10">
      <c r="B280" s="3">
        <v>43488</v>
      </c>
      <c r="C280" s="4">
        <v>119.39999999999999</v>
      </c>
      <c r="D280" s="4">
        <v>164.39999999999998</v>
      </c>
      <c r="E280" s="4">
        <v>444.5</v>
      </c>
      <c r="G280" s="3">
        <v>43488</v>
      </c>
      <c r="H280" s="4">
        <v>112.31</v>
      </c>
      <c r="I280" s="4">
        <v>178.11000000000004</v>
      </c>
      <c r="J280" s="4">
        <v>440.91</v>
      </c>
    </row>
    <row r="281" spans="2:10">
      <c r="B281" s="3">
        <v>43489</v>
      </c>
      <c r="C281" s="4">
        <v>120.20000000000002</v>
      </c>
      <c r="D281" s="4">
        <v>165.6</v>
      </c>
      <c r="E281" s="4">
        <v>448.00000000000006</v>
      </c>
      <c r="G281" s="3">
        <v>43489</v>
      </c>
      <c r="H281" s="4">
        <v>111.03</v>
      </c>
      <c r="I281" s="4">
        <v>176.33</v>
      </c>
      <c r="J281" s="4">
        <v>445.43</v>
      </c>
    </row>
    <row r="282" spans="2:10">
      <c r="B282" s="3">
        <v>43490</v>
      </c>
      <c r="C282" s="4">
        <v>118.29999999999998</v>
      </c>
      <c r="D282" s="4">
        <v>163.79999999999998</v>
      </c>
      <c r="E282" s="4">
        <v>443.70000000000005</v>
      </c>
      <c r="G282" s="3">
        <v>43490</v>
      </c>
      <c r="H282" s="4">
        <v>107.95000000000003</v>
      </c>
      <c r="I282" s="4">
        <v>172.95</v>
      </c>
      <c r="J282" s="4">
        <v>434.15</v>
      </c>
    </row>
    <row r="283" spans="2:10">
      <c r="B283" s="3">
        <v>43493</v>
      </c>
      <c r="C283" s="4">
        <v>117.49999999999999</v>
      </c>
      <c r="D283" s="4">
        <v>163.30000000000001</v>
      </c>
      <c r="E283" s="4">
        <v>442.5</v>
      </c>
      <c r="G283" s="3">
        <v>43493</v>
      </c>
      <c r="H283" s="4">
        <v>109.2</v>
      </c>
      <c r="I283" s="4">
        <v>174.2</v>
      </c>
      <c r="J283" s="4">
        <v>437.6</v>
      </c>
    </row>
    <row r="284" spans="2:10">
      <c r="B284" s="3">
        <v>43494</v>
      </c>
      <c r="C284" s="4">
        <v>116.9</v>
      </c>
      <c r="D284" s="4">
        <v>163.1</v>
      </c>
      <c r="E284" s="4">
        <v>443</v>
      </c>
      <c r="G284" s="3">
        <v>43494</v>
      </c>
      <c r="H284" s="4">
        <v>109.22</v>
      </c>
      <c r="I284" s="4">
        <v>174.62000000000003</v>
      </c>
      <c r="J284" s="4">
        <v>439.02</v>
      </c>
    </row>
    <row r="285" spans="2:10">
      <c r="B285" s="3">
        <v>43495</v>
      </c>
      <c r="C285" s="4">
        <v>116.39999999999999</v>
      </c>
      <c r="D285" s="4">
        <v>163</v>
      </c>
      <c r="E285" s="4">
        <v>441.2</v>
      </c>
      <c r="G285" s="3">
        <v>43495</v>
      </c>
      <c r="H285" s="4">
        <v>109.14999999999999</v>
      </c>
      <c r="I285" s="4">
        <v>174.54999999999998</v>
      </c>
      <c r="J285" s="4">
        <v>435.25</v>
      </c>
    </row>
    <row r="286" spans="2:10">
      <c r="B286" s="3">
        <v>43496</v>
      </c>
      <c r="C286" s="4">
        <v>114.99999999999999</v>
      </c>
      <c r="D286" s="4">
        <v>162.5</v>
      </c>
      <c r="E286" s="4">
        <v>436.09999999999997</v>
      </c>
      <c r="G286" s="3">
        <v>43496</v>
      </c>
      <c r="H286" s="4">
        <v>106.37000000000003</v>
      </c>
      <c r="I286" s="4">
        <v>170.67000000000004</v>
      </c>
      <c r="J286" s="4">
        <v>427.07000000000005</v>
      </c>
    </row>
    <row r="287" spans="2:10">
      <c r="B287" s="3">
        <v>43497</v>
      </c>
      <c r="C287" s="4">
        <v>111.50000000000003</v>
      </c>
      <c r="D287" s="4">
        <v>157.4</v>
      </c>
      <c r="E287" s="4">
        <v>436.4</v>
      </c>
      <c r="G287" s="3">
        <v>43497</v>
      </c>
      <c r="H287" s="4">
        <v>105.47999999999998</v>
      </c>
      <c r="I287" s="4">
        <v>168.88</v>
      </c>
      <c r="J287" s="4">
        <v>419.58000000000004</v>
      </c>
    </row>
    <row r="288" spans="2:10">
      <c r="B288" s="3">
        <v>43500</v>
      </c>
      <c r="C288" s="4">
        <v>110.6</v>
      </c>
      <c r="D288" s="4">
        <v>155.29999999999998</v>
      </c>
      <c r="E288" s="4">
        <v>435.30000000000007</v>
      </c>
      <c r="G288" s="3">
        <v>43500</v>
      </c>
      <c r="H288" s="4">
        <v>103.75000000000001</v>
      </c>
      <c r="I288" s="4">
        <v>167.95000000000005</v>
      </c>
      <c r="J288" s="4">
        <v>413.65</v>
      </c>
    </row>
    <row r="289" spans="2:10">
      <c r="B289" s="3">
        <v>43501</v>
      </c>
      <c r="C289" s="4">
        <v>108</v>
      </c>
      <c r="D289" s="4">
        <v>153.19999999999999</v>
      </c>
      <c r="E289" s="4">
        <v>430</v>
      </c>
      <c r="G289" s="3">
        <v>43501</v>
      </c>
      <c r="H289" s="4">
        <v>103.16999999999999</v>
      </c>
      <c r="I289" s="4">
        <v>166.17000000000002</v>
      </c>
      <c r="J289" s="4">
        <v>406.17</v>
      </c>
    </row>
    <row r="290" spans="2:10">
      <c r="B290" s="3">
        <v>43502</v>
      </c>
      <c r="C290" s="4">
        <v>105.90000000000002</v>
      </c>
      <c r="D290" s="4">
        <v>150.60000000000002</v>
      </c>
      <c r="E290" s="4">
        <v>425.8</v>
      </c>
      <c r="G290" s="3">
        <v>43502</v>
      </c>
      <c r="H290" s="4">
        <v>102.44</v>
      </c>
      <c r="I290" s="4">
        <v>165.04</v>
      </c>
      <c r="J290" s="4">
        <v>404.54000000000008</v>
      </c>
    </row>
    <row r="291" spans="2:10">
      <c r="B291" s="3">
        <v>43503</v>
      </c>
      <c r="C291" s="4">
        <v>106.2</v>
      </c>
      <c r="D291" s="4">
        <v>150.80000000000001</v>
      </c>
      <c r="E291" s="4">
        <v>435.49999999999994</v>
      </c>
      <c r="G291" s="3">
        <v>43503</v>
      </c>
      <c r="H291" s="4">
        <v>103.48000000000002</v>
      </c>
      <c r="I291" s="4">
        <v>166.87999999999997</v>
      </c>
      <c r="J291" s="4">
        <v>419.28000000000003</v>
      </c>
    </row>
    <row r="292" spans="2:10">
      <c r="B292" s="3">
        <v>43504</v>
      </c>
      <c r="C292" s="4">
        <v>105.69999999999999</v>
      </c>
      <c r="D292" s="4">
        <v>150.29999999999998</v>
      </c>
      <c r="E292" s="4">
        <v>443.29999999999995</v>
      </c>
      <c r="G292" s="3">
        <v>43504</v>
      </c>
      <c r="H292" s="4">
        <v>104.21000000000001</v>
      </c>
      <c r="I292" s="4">
        <v>167.40999999999997</v>
      </c>
      <c r="J292" s="4">
        <v>425.61</v>
      </c>
    </row>
    <row r="293" spans="2:10">
      <c r="B293" s="3">
        <v>43507</v>
      </c>
      <c r="C293" s="4">
        <v>103.3</v>
      </c>
      <c r="D293" s="4">
        <v>147.5</v>
      </c>
      <c r="E293" s="4">
        <v>439.99999999999994</v>
      </c>
      <c r="G293" s="3">
        <v>43507</v>
      </c>
      <c r="H293" s="4">
        <v>103.84000000000002</v>
      </c>
      <c r="I293" s="4">
        <v>167.14000000000001</v>
      </c>
      <c r="J293" s="4">
        <v>420.64000000000004</v>
      </c>
    </row>
    <row r="294" spans="2:10">
      <c r="B294" s="3">
        <v>43508</v>
      </c>
      <c r="C294" s="4">
        <v>104.1</v>
      </c>
      <c r="D294" s="4">
        <v>148.19999999999999</v>
      </c>
      <c r="E294" s="4">
        <v>434.80000000000007</v>
      </c>
      <c r="G294" s="3">
        <v>43508</v>
      </c>
      <c r="H294" s="4">
        <v>101.92999999999999</v>
      </c>
      <c r="I294" s="4">
        <v>165.63000000000002</v>
      </c>
      <c r="J294" s="4">
        <v>409.22999999999996</v>
      </c>
    </row>
    <row r="295" spans="2:10">
      <c r="B295" s="3">
        <v>43509</v>
      </c>
      <c r="C295" s="4">
        <v>104.60000000000001</v>
      </c>
      <c r="D295" s="4">
        <v>148.69999999999999</v>
      </c>
      <c r="E295" s="4">
        <v>432.7</v>
      </c>
      <c r="G295" s="3">
        <v>43509</v>
      </c>
      <c r="H295" s="4">
        <v>102.49000000000001</v>
      </c>
      <c r="I295" s="4">
        <v>165.99000000000004</v>
      </c>
      <c r="J295" s="4">
        <v>407.79000000000008</v>
      </c>
    </row>
    <row r="296" spans="2:10">
      <c r="B296" s="3">
        <v>43510</v>
      </c>
      <c r="C296" s="4">
        <v>104.2</v>
      </c>
      <c r="D296" s="4">
        <v>147.1</v>
      </c>
      <c r="E296" s="4">
        <v>433.70000000000005</v>
      </c>
      <c r="G296" s="3">
        <v>43510</v>
      </c>
      <c r="H296" s="4">
        <v>102.84</v>
      </c>
      <c r="I296" s="4">
        <v>167.44000000000003</v>
      </c>
      <c r="J296" s="4">
        <v>413.64</v>
      </c>
    </row>
    <row r="297" spans="2:10">
      <c r="B297" s="3">
        <v>43511</v>
      </c>
      <c r="C297" s="4">
        <v>103.69999999999999</v>
      </c>
      <c r="D297" s="4">
        <v>145.70000000000002</v>
      </c>
      <c r="E297" s="4">
        <v>431.9</v>
      </c>
      <c r="G297" s="3">
        <v>43511</v>
      </c>
      <c r="H297" s="4">
        <v>102.14000000000003</v>
      </c>
      <c r="I297" s="4">
        <v>166.33999999999997</v>
      </c>
      <c r="J297" s="4">
        <v>407.74000000000007</v>
      </c>
    </row>
    <row r="298" spans="2:10">
      <c r="B298" s="3">
        <v>43514</v>
      </c>
      <c r="C298" s="4">
        <v>102.49999999999999</v>
      </c>
      <c r="D298" s="4">
        <v>145.4</v>
      </c>
      <c r="E298" s="4">
        <v>426.99999999999994</v>
      </c>
      <c r="G298" s="3">
        <v>43514</v>
      </c>
      <c r="H298" s="4">
        <v>102.14000000000003</v>
      </c>
      <c r="I298" s="4">
        <v>166.33999999999997</v>
      </c>
      <c r="J298" s="4">
        <v>407.74000000000007</v>
      </c>
    </row>
    <row r="299" spans="2:10">
      <c r="B299" s="3">
        <v>43515</v>
      </c>
      <c r="C299" s="4">
        <v>102.30000000000001</v>
      </c>
      <c r="D299" s="4">
        <v>145.00000000000003</v>
      </c>
      <c r="E299" s="4">
        <v>424.49999999999994</v>
      </c>
      <c r="G299" s="3">
        <v>43515</v>
      </c>
      <c r="H299" s="4">
        <v>103.10999999999999</v>
      </c>
      <c r="I299" s="4">
        <v>167.01000000000002</v>
      </c>
      <c r="J299" s="4">
        <v>407.61</v>
      </c>
    </row>
    <row r="300" spans="2:10">
      <c r="B300" s="3">
        <v>43516</v>
      </c>
      <c r="C300" s="4">
        <v>102.3</v>
      </c>
      <c r="D300" s="4">
        <v>144.70000000000002</v>
      </c>
      <c r="E300" s="4">
        <v>423.00000000000006</v>
      </c>
      <c r="G300" s="3">
        <v>43516</v>
      </c>
      <c r="H300" s="4">
        <v>102.72999999999999</v>
      </c>
      <c r="I300" s="4">
        <v>166.73</v>
      </c>
      <c r="J300" s="4">
        <v>403.53</v>
      </c>
    </row>
    <row r="301" spans="2:10">
      <c r="B301" s="3">
        <v>43517</v>
      </c>
      <c r="C301" s="4">
        <v>101.89999999999999</v>
      </c>
      <c r="D301" s="4">
        <v>144.1</v>
      </c>
      <c r="E301" s="4">
        <v>418.29999999999995</v>
      </c>
      <c r="G301" s="3">
        <v>43517</v>
      </c>
      <c r="H301" s="4">
        <v>102.06</v>
      </c>
      <c r="I301" s="4">
        <v>166.26000000000002</v>
      </c>
      <c r="J301" s="4">
        <v>398.86</v>
      </c>
    </row>
    <row r="302" spans="2:10">
      <c r="B302" s="3">
        <v>43518</v>
      </c>
      <c r="C302" s="4">
        <v>103.39999999999998</v>
      </c>
      <c r="D302" s="4">
        <v>146.89999999999998</v>
      </c>
      <c r="E302" s="4">
        <v>419.4</v>
      </c>
      <c r="G302" s="3">
        <v>43518</v>
      </c>
      <c r="H302" s="4">
        <v>102.61999999999998</v>
      </c>
      <c r="I302" s="4">
        <v>166.91999999999996</v>
      </c>
      <c r="J302" s="4">
        <v>399.82</v>
      </c>
    </row>
    <row r="303" spans="2:10">
      <c r="B303" s="3">
        <v>43521</v>
      </c>
      <c r="C303" s="4">
        <v>102.89999999999999</v>
      </c>
      <c r="D303" s="4">
        <v>146.1</v>
      </c>
      <c r="E303" s="4">
        <v>412.2000000000001</v>
      </c>
      <c r="G303" s="3">
        <v>43521</v>
      </c>
      <c r="H303" s="4">
        <v>101.84000000000002</v>
      </c>
      <c r="I303" s="4">
        <v>166.74</v>
      </c>
      <c r="J303" s="4">
        <v>393.73999999999995</v>
      </c>
    </row>
    <row r="304" spans="2:10">
      <c r="B304" s="3">
        <v>43522</v>
      </c>
      <c r="C304" s="4">
        <v>102.8</v>
      </c>
      <c r="D304" s="4">
        <v>145.69999999999999</v>
      </c>
      <c r="E304" s="4">
        <v>407.2</v>
      </c>
      <c r="G304" s="3">
        <v>43522</v>
      </c>
      <c r="H304" s="4">
        <v>101.23000000000002</v>
      </c>
      <c r="I304" s="4">
        <v>166.12999999999997</v>
      </c>
      <c r="J304" s="4">
        <v>391.43</v>
      </c>
    </row>
    <row r="305" spans="2:10">
      <c r="B305" s="3">
        <v>43523</v>
      </c>
      <c r="C305" s="4">
        <v>102.30000000000001</v>
      </c>
      <c r="D305" s="4">
        <v>144.4</v>
      </c>
      <c r="E305" s="4">
        <v>400.20000000000005</v>
      </c>
      <c r="G305" s="3">
        <v>43523</v>
      </c>
      <c r="H305" s="4">
        <v>101.14999999999998</v>
      </c>
      <c r="I305" s="4">
        <v>164.95</v>
      </c>
      <c r="J305" s="4">
        <v>387.75000000000006</v>
      </c>
    </row>
    <row r="306" spans="2:10">
      <c r="B306" s="3">
        <v>43524</v>
      </c>
      <c r="C306" s="4">
        <v>101.4</v>
      </c>
      <c r="D306" s="4">
        <v>142.69999999999999</v>
      </c>
      <c r="E306" s="4">
        <v>395.7</v>
      </c>
      <c r="G306" s="3">
        <v>43524</v>
      </c>
      <c r="H306" s="4">
        <v>100.20000000000002</v>
      </c>
      <c r="I306" s="4">
        <v>164.29999999999998</v>
      </c>
      <c r="J306" s="4">
        <v>382.5</v>
      </c>
    </row>
    <row r="307" spans="2:10">
      <c r="B307" s="3">
        <v>43525</v>
      </c>
      <c r="C307" s="4">
        <v>101.69999999999999</v>
      </c>
      <c r="D307" s="4">
        <v>143.6</v>
      </c>
      <c r="E307" s="4">
        <v>395.7</v>
      </c>
      <c r="G307" s="3">
        <v>43525</v>
      </c>
      <c r="H307" s="4">
        <v>99.690000000000012</v>
      </c>
      <c r="I307" s="4">
        <v>162.88999999999999</v>
      </c>
      <c r="J307" s="4">
        <v>379.69</v>
      </c>
    </row>
    <row r="308" spans="2:10">
      <c r="B308" s="3">
        <v>43528</v>
      </c>
      <c r="C308" s="4">
        <v>102.30000000000001</v>
      </c>
      <c r="D308" s="4">
        <v>144.1</v>
      </c>
      <c r="E308" s="4">
        <v>395.20000000000005</v>
      </c>
      <c r="G308" s="3">
        <v>43528</v>
      </c>
      <c r="H308" s="4">
        <v>99.47</v>
      </c>
      <c r="I308" s="4">
        <v>162.26999999999995</v>
      </c>
      <c r="J308" s="4">
        <v>381.77</v>
      </c>
    </row>
    <row r="309" spans="2:10">
      <c r="B309" s="3">
        <v>43529</v>
      </c>
      <c r="C309" s="4">
        <v>100.8</v>
      </c>
      <c r="D309" s="4">
        <v>141.4</v>
      </c>
      <c r="E309" s="4">
        <v>393.19999999999993</v>
      </c>
      <c r="G309" s="3">
        <v>43529</v>
      </c>
      <c r="H309" s="4">
        <v>99.31</v>
      </c>
      <c r="I309" s="4">
        <v>162.91000000000003</v>
      </c>
      <c r="J309" s="4">
        <v>387.31</v>
      </c>
    </row>
    <row r="310" spans="2:10">
      <c r="B310" s="3">
        <v>43530</v>
      </c>
      <c r="C310" s="4">
        <v>102.4</v>
      </c>
      <c r="D310" s="4">
        <v>143.79999999999998</v>
      </c>
      <c r="E310" s="4">
        <v>400.2</v>
      </c>
      <c r="G310" s="3">
        <v>43530</v>
      </c>
      <c r="H310" s="4">
        <v>98.46</v>
      </c>
      <c r="I310" s="4">
        <v>162.36000000000001</v>
      </c>
      <c r="J310" s="4">
        <v>392.66</v>
      </c>
    </row>
    <row r="311" spans="2:10">
      <c r="B311" s="3">
        <v>43531</v>
      </c>
      <c r="C311" s="4">
        <v>103.2</v>
      </c>
      <c r="D311" s="4">
        <v>145.4</v>
      </c>
      <c r="E311" s="4">
        <v>407.29999999999995</v>
      </c>
      <c r="G311" s="3">
        <v>43531</v>
      </c>
      <c r="H311" s="4">
        <v>100.66999999999999</v>
      </c>
      <c r="I311" s="4">
        <v>164.16999999999996</v>
      </c>
      <c r="J311" s="4">
        <v>403.06999999999994</v>
      </c>
    </row>
    <row r="312" spans="2:10">
      <c r="B312" s="3">
        <v>43532</v>
      </c>
      <c r="C312" s="4">
        <v>102.70000000000002</v>
      </c>
      <c r="D312" s="4">
        <v>144</v>
      </c>
      <c r="E312" s="4">
        <v>414.1</v>
      </c>
      <c r="G312" s="3">
        <v>43532</v>
      </c>
      <c r="H312" s="4">
        <v>100.15</v>
      </c>
      <c r="I312" s="4">
        <v>164.95000000000007</v>
      </c>
      <c r="J312" s="4">
        <v>411.15000000000003</v>
      </c>
    </row>
    <row r="313" spans="2:10">
      <c r="B313" s="3">
        <v>43535</v>
      </c>
      <c r="C313" s="4">
        <v>102.60000000000001</v>
      </c>
      <c r="D313" s="4">
        <v>143.9</v>
      </c>
      <c r="E313" s="4">
        <v>410.1</v>
      </c>
      <c r="G313" s="3">
        <v>43535</v>
      </c>
      <c r="H313" s="4">
        <v>100.97</v>
      </c>
      <c r="I313" s="4">
        <v>164.57000000000002</v>
      </c>
      <c r="J313" s="4">
        <v>405.06999999999994</v>
      </c>
    </row>
    <row r="314" spans="2:10">
      <c r="B314" s="3">
        <v>43536</v>
      </c>
      <c r="C314" s="4">
        <v>103.30000000000001</v>
      </c>
      <c r="D314" s="4">
        <v>143.70000000000002</v>
      </c>
      <c r="E314" s="4">
        <v>406.50000000000006</v>
      </c>
      <c r="G314" s="3">
        <v>43536</v>
      </c>
      <c r="H314" s="4">
        <v>100.55000000000001</v>
      </c>
      <c r="I314" s="4">
        <v>165.04999999999995</v>
      </c>
      <c r="J314" s="4">
        <v>403.84999999999991</v>
      </c>
    </row>
    <row r="315" spans="2:10">
      <c r="B315" s="3">
        <v>43537</v>
      </c>
      <c r="C315" s="4">
        <v>101.8</v>
      </c>
      <c r="D315" s="4">
        <v>141.1</v>
      </c>
      <c r="E315" s="4">
        <v>400.5</v>
      </c>
      <c r="G315" s="3">
        <v>43537</v>
      </c>
      <c r="H315" s="4">
        <v>99.370000000000047</v>
      </c>
      <c r="I315" s="4">
        <v>163.37</v>
      </c>
      <c r="J315" s="4">
        <v>393.87000000000006</v>
      </c>
    </row>
    <row r="316" spans="2:10">
      <c r="B316" s="3">
        <v>43538</v>
      </c>
      <c r="C316" s="4">
        <v>100.69999999999999</v>
      </c>
      <c r="D316" s="4">
        <v>138.79999999999998</v>
      </c>
      <c r="E316" s="4">
        <v>394.40000000000003</v>
      </c>
      <c r="G316" s="3">
        <v>43538</v>
      </c>
      <c r="H316" s="4">
        <v>100.07000000000002</v>
      </c>
      <c r="I316" s="4">
        <v>163.67000000000002</v>
      </c>
      <c r="J316" s="4">
        <v>391.96999999999997</v>
      </c>
    </row>
    <row r="317" spans="2:10">
      <c r="B317" s="3">
        <v>43539</v>
      </c>
      <c r="C317" s="4">
        <v>100.49999999999999</v>
      </c>
      <c r="D317" s="4">
        <v>137.5</v>
      </c>
      <c r="E317" s="4">
        <v>394.6</v>
      </c>
      <c r="G317" s="3">
        <v>43539</v>
      </c>
      <c r="H317" s="4">
        <v>100.39000000000003</v>
      </c>
      <c r="I317" s="4">
        <v>163.69000000000003</v>
      </c>
      <c r="J317" s="4">
        <v>395.29</v>
      </c>
    </row>
    <row r="318" spans="2:10">
      <c r="B318" s="3">
        <v>43542</v>
      </c>
      <c r="C318" s="4">
        <v>99.100000000000009</v>
      </c>
      <c r="D318" s="4">
        <v>135.4</v>
      </c>
      <c r="E318" s="4">
        <v>390.7</v>
      </c>
      <c r="G318" s="3">
        <v>43542</v>
      </c>
      <c r="H318" s="4">
        <v>99.570000000000022</v>
      </c>
      <c r="I318" s="4">
        <v>162.67000000000004</v>
      </c>
      <c r="J318" s="4">
        <v>390.66999999999996</v>
      </c>
    </row>
    <row r="319" spans="2:10">
      <c r="B319" s="3">
        <v>43543</v>
      </c>
      <c r="C319" s="4">
        <v>97.2</v>
      </c>
      <c r="D319" s="4">
        <v>133.5</v>
      </c>
      <c r="E319" s="4">
        <v>386.3</v>
      </c>
      <c r="G319" s="3">
        <v>43543</v>
      </c>
      <c r="H319" s="4">
        <v>99.27000000000001</v>
      </c>
      <c r="I319" s="4">
        <v>162.17000000000002</v>
      </c>
      <c r="J319" s="4">
        <v>388.77000000000004</v>
      </c>
    </row>
    <row r="320" spans="2:10">
      <c r="B320" s="3">
        <v>43544</v>
      </c>
      <c r="C320" s="4">
        <v>97.2</v>
      </c>
      <c r="D320" s="4">
        <v>133.6</v>
      </c>
      <c r="E320" s="4">
        <v>390.6</v>
      </c>
      <c r="G320" s="3">
        <v>43544</v>
      </c>
      <c r="H320" s="4">
        <v>99.77000000000001</v>
      </c>
      <c r="I320" s="4">
        <v>163.37</v>
      </c>
      <c r="J320" s="4">
        <v>397.37</v>
      </c>
    </row>
    <row r="321" spans="2:10">
      <c r="B321" s="3">
        <v>43545</v>
      </c>
      <c r="C321" s="4">
        <v>98.3</v>
      </c>
      <c r="D321" s="4">
        <v>135.20000000000002</v>
      </c>
      <c r="E321" s="4">
        <v>393.9</v>
      </c>
      <c r="G321" s="3">
        <v>43545</v>
      </c>
      <c r="H321" s="4">
        <v>99.009999999999991</v>
      </c>
      <c r="I321" s="4">
        <v>161.31000000000003</v>
      </c>
      <c r="J321" s="4">
        <v>389.30999999999995</v>
      </c>
    </row>
    <row r="322" spans="2:10">
      <c r="B322" s="3">
        <v>43546</v>
      </c>
      <c r="C322" s="4">
        <v>98.8</v>
      </c>
      <c r="D322" s="4">
        <v>135.79999999999998</v>
      </c>
      <c r="E322" s="4">
        <v>401.49999999999994</v>
      </c>
      <c r="G322" s="3">
        <v>43546</v>
      </c>
      <c r="H322" s="4">
        <v>98.300000000000011</v>
      </c>
      <c r="I322" s="4">
        <v>160.9</v>
      </c>
      <c r="J322" s="4">
        <v>405.1</v>
      </c>
    </row>
    <row r="323" spans="2:10">
      <c r="B323" s="3">
        <v>43549</v>
      </c>
      <c r="C323" s="4">
        <v>99.3</v>
      </c>
      <c r="D323" s="4">
        <v>135.60000000000002</v>
      </c>
      <c r="E323" s="4">
        <v>405.79999999999995</v>
      </c>
      <c r="G323" s="3">
        <v>43549</v>
      </c>
      <c r="H323" s="4">
        <v>99.870000000000033</v>
      </c>
      <c r="I323" s="4">
        <v>162.57000000000002</v>
      </c>
      <c r="J323" s="4">
        <v>413.17</v>
      </c>
    </row>
    <row r="324" spans="2:10">
      <c r="B324" s="3">
        <v>43550</v>
      </c>
      <c r="C324" s="4">
        <v>98.3</v>
      </c>
      <c r="D324" s="4">
        <v>134.39999999999998</v>
      </c>
      <c r="E324" s="4">
        <v>400.5</v>
      </c>
      <c r="G324" s="3">
        <v>43550</v>
      </c>
      <c r="H324" s="4">
        <v>97.6</v>
      </c>
      <c r="I324" s="4">
        <v>160.4</v>
      </c>
      <c r="J324" s="4">
        <v>409.69999999999993</v>
      </c>
    </row>
    <row r="325" spans="2:10">
      <c r="B325" s="3">
        <v>43551</v>
      </c>
      <c r="C325" s="4">
        <v>100</v>
      </c>
      <c r="D325" s="4">
        <v>137.19999999999999</v>
      </c>
      <c r="E325" s="4">
        <v>405.1</v>
      </c>
      <c r="G325" s="3">
        <v>43551</v>
      </c>
      <c r="H325" s="4">
        <v>99.950000000000031</v>
      </c>
      <c r="I325" s="4">
        <v>162.15</v>
      </c>
      <c r="J325" s="4">
        <v>413.34999999999997</v>
      </c>
    </row>
    <row r="326" spans="2:10">
      <c r="B326" s="3">
        <v>43552</v>
      </c>
      <c r="C326" s="4">
        <v>98</v>
      </c>
      <c r="D326" s="4">
        <v>133.5</v>
      </c>
      <c r="E326" s="4">
        <v>402.9</v>
      </c>
      <c r="G326" s="3">
        <v>43552</v>
      </c>
      <c r="H326" s="4">
        <v>97.14</v>
      </c>
      <c r="I326" s="4">
        <v>159.13999999999996</v>
      </c>
      <c r="J326" s="4">
        <v>412.53999999999991</v>
      </c>
    </row>
    <row r="327" spans="2:10">
      <c r="B327" s="3">
        <v>43553</v>
      </c>
      <c r="C327" s="4">
        <v>98.300000000000011</v>
      </c>
      <c r="D327" s="4">
        <v>133.6</v>
      </c>
      <c r="E327" s="4">
        <v>400</v>
      </c>
      <c r="G327" s="3">
        <v>43553</v>
      </c>
      <c r="H327" s="4">
        <v>98.199999999999974</v>
      </c>
      <c r="I327" s="4">
        <v>159.89999999999992</v>
      </c>
      <c r="J327" s="4">
        <v>402.49999999999994</v>
      </c>
    </row>
    <row r="328" spans="2:10">
      <c r="B328" s="3">
        <v>43556</v>
      </c>
      <c r="C328" s="4">
        <v>96.399999999999991</v>
      </c>
      <c r="D328" s="4">
        <v>130.4</v>
      </c>
      <c r="E328" s="4">
        <v>390.59999999999997</v>
      </c>
      <c r="G328" s="3">
        <v>43556</v>
      </c>
      <c r="H328" s="4">
        <v>96.70999999999998</v>
      </c>
      <c r="I328" s="4">
        <v>157.71</v>
      </c>
      <c r="J328" s="4">
        <v>382.90999999999997</v>
      </c>
    </row>
    <row r="329" spans="2:10">
      <c r="B329" s="3">
        <v>43557</v>
      </c>
      <c r="C329" s="4">
        <v>96.2</v>
      </c>
      <c r="D329" s="4">
        <v>130.79999999999998</v>
      </c>
      <c r="E329" s="4">
        <v>385.9</v>
      </c>
      <c r="G329" s="3">
        <v>43557</v>
      </c>
      <c r="H329" s="4">
        <v>97.39</v>
      </c>
      <c r="I329" s="4">
        <v>158.58999999999997</v>
      </c>
      <c r="J329" s="4">
        <v>385.59000000000003</v>
      </c>
    </row>
    <row r="330" spans="2:10">
      <c r="B330" s="3">
        <v>43558</v>
      </c>
      <c r="C330" s="4">
        <v>93.899999999999991</v>
      </c>
      <c r="D330" s="4">
        <v>125.70000000000002</v>
      </c>
      <c r="E330" s="4">
        <v>376.2</v>
      </c>
      <c r="G330" s="3">
        <v>43558</v>
      </c>
      <c r="H330" s="4">
        <v>95.990000000000023</v>
      </c>
      <c r="I330" s="4">
        <v>156.89000000000001</v>
      </c>
      <c r="J330" s="4">
        <v>377.59000000000003</v>
      </c>
    </row>
    <row r="331" spans="2:10">
      <c r="B331" s="3">
        <v>43559</v>
      </c>
      <c r="C331" s="4">
        <v>95.199999999999989</v>
      </c>
      <c r="D331" s="4">
        <v>129.29999999999998</v>
      </c>
      <c r="E331" s="4">
        <v>380.59999999999997</v>
      </c>
      <c r="G331" s="3">
        <v>43559</v>
      </c>
      <c r="H331" s="4">
        <v>95.39</v>
      </c>
      <c r="I331" s="4">
        <v>156.38999999999999</v>
      </c>
      <c r="J331" s="4">
        <v>378.49</v>
      </c>
    </row>
    <row r="332" spans="2:10">
      <c r="B332" s="3">
        <v>43560</v>
      </c>
      <c r="C332" s="4">
        <v>95</v>
      </c>
      <c r="D332" s="4">
        <v>128.80000000000001</v>
      </c>
      <c r="E332" s="4">
        <v>376.3</v>
      </c>
      <c r="G332" s="3">
        <v>43560</v>
      </c>
      <c r="H332" s="4">
        <v>95.56</v>
      </c>
      <c r="I332" s="4">
        <v>157.16000000000003</v>
      </c>
      <c r="J332" s="4">
        <v>375.46</v>
      </c>
    </row>
    <row r="333" spans="2:10">
      <c r="B333" s="3">
        <v>43563</v>
      </c>
      <c r="C333" s="4">
        <v>95.1</v>
      </c>
      <c r="D333" s="4">
        <v>128.6</v>
      </c>
      <c r="E333" s="4">
        <v>375.29999999999995</v>
      </c>
      <c r="G333" s="3">
        <v>43563</v>
      </c>
      <c r="H333" s="4">
        <v>94.580000000000013</v>
      </c>
      <c r="I333" s="4">
        <v>154.98000000000002</v>
      </c>
      <c r="J333" s="4">
        <v>371.78000000000003</v>
      </c>
    </row>
    <row r="334" spans="2:10">
      <c r="B334" s="3">
        <v>43564</v>
      </c>
      <c r="C334" s="4">
        <v>96.3</v>
      </c>
      <c r="D334" s="4">
        <v>130.1</v>
      </c>
      <c r="E334" s="4">
        <v>376</v>
      </c>
      <c r="G334" s="3">
        <v>43564</v>
      </c>
      <c r="H334" s="4">
        <v>94.34</v>
      </c>
      <c r="I334" s="4">
        <v>154.63999999999999</v>
      </c>
      <c r="J334" s="4">
        <v>373.94000000000005</v>
      </c>
    </row>
    <row r="335" spans="2:10">
      <c r="B335" s="3">
        <v>43565</v>
      </c>
      <c r="C335" s="4">
        <v>95</v>
      </c>
      <c r="D335" s="4">
        <v>129.29999999999998</v>
      </c>
      <c r="E335" s="4">
        <v>376.6</v>
      </c>
      <c r="G335" s="3">
        <v>43565</v>
      </c>
      <c r="H335" s="4">
        <v>94.51</v>
      </c>
      <c r="I335" s="4">
        <v>153.51</v>
      </c>
      <c r="J335" s="4">
        <v>374.51</v>
      </c>
    </row>
    <row r="336" spans="2:10">
      <c r="B336" s="3">
        <v>43566</v>
      </c>
      <c r="C336" s="4">
        <v>94.100000000000009</v>
      </c>
      <c r="D336" s="4">
        <v>127.4</v>
      </c>
      <c r="E336" s="4">
        <v>372.9</v>
      </c>
      <c r="G336" s="3">
        <v>43566</v>
      </c>
      <c r="H336" s="4">
        <v>93.40000000000002</v>
      </c>
      <c r="I336" s="4">
        <v>150.80000000000001</v>
      </c>
      <c r="J336" s="4">
        <v>367.3</v>
      </c>
    </row>
    <row r="337" spans="2:10">
      <c r="B337" s="3">
        <v>43567</v>
      </c>
      <c r="C337" s="4">
        <v>92.199999999999989</v>
      </c>
      <c r="D337" s="4">
        <v>124.6</v>
      </c>
      <c r="E337" s="4">
        <v>361.5</v>
      </c>
      <c r="G337" s="3">
        <v>43567</v>
      </c>
      <c r="H337" s="4">
        <v>90.89</v>
      </c>
      <c r="I337" s="4">
        <v>147.38999999999996</v>
      </c>
      <c r="J337" s="4">
        <v>354.49</v>
      </c>
    </row>
    <row r="338" spans="2:10">
      <c r="B338" s="3">
        <v>43570</v>
      </c>
      <c r="C338" s="4">
        <v>92.399999999999991</v>
      </c>
      <c r="D338" s="4">
        <v>125.6</v>
      </c>
      <c r="E338" s="4">
        <v>356.4</v>
      </c>
      <c r="G338" s="3">
        <v>43570</v>
      </c>
      <c r="H338" s="4">
        <v>90.269999999999982</v>
      </c>
      <c r="I338" s="4">
        <v>146.77000000000001</v>
      </c>
      <c r="J338" s="4">
        <v>355.57000000000005</v>
      </c>
    </row>
    <row r="339" spans="2:10">
      <c r="B339" s="3">
        <v>43571</v>
      </c>
      <c r="C339" s="4">
        <v>91.100000000000009</v>
      </c>
      <c r="D339" s="4">
        <v>123.89999999999999</v>
      </c>
      <c r="E339" s="4">
        <v>354.4</v>
      </c>
      <c r="G339" s="3">
        <v>43571</v>
      </c>
      <c r="H339" s="4">
        <v>89.960000000000036</v>
      </c>
      <c r="I339" s="4">
        <v>146.15999999999997</v>
      </c>
      <c r="J339" s="4">
        <v>351.96000000000004</v>
      </c>
    </row>
    <row r="340" spans="2:10">
      <c r="B340" s="3">
        <v>43572</v>
      </c>
      <c r="C340" s="4">
        <v>90.9</v>
      </c>
      <c r="D340" s="4">
        <v>122.89999999999999</v>
      </c>
      <c r="E340" s="4">
        <v>352</v>
      </c>
      <c r="G340" s="3">
        <v>43572</v>
      </c>
      <c r="H340" s="4">
        <v>89.600000000000037</v>
      </c>
      <c r="I340" s="4">
        <v>147.60000000000005</v>
      </c>
      <c r="J340" s="4">
        <v>353.6</v>
      </c>
    </row>
    <row r="341" spans="2:10">
      <c r="B341" s="3">
        <v>43573</v>
      </c>
      <c r="C341" s="4">
        <v>91.6</v>
      </c>
      <c r="D341" s="4">
        <v>124.9</v>
      </c>
      <c r="E341" s="4">
        <v>357.5</v>
      </c>
      <c r="G341" s="3">
        <v>43573</v>
      </c>
      <c r="H341" s="4">
        <v>90.74</v>
      </c>
      <c r="I341" s="4">
        <v>148.34</v>
      </c>
      <c r="J341" s="4">
        <v>361.03999999999996</v>
      </c>
    </row>
    <row r="342" spans="2:10">
      <c r="B342" s="3">
        <v>43574</v>
      </c>
      <c r="C342" s="4">
        <v>91.6</v>
      </c>
      <c r="D342" s="4">
        <v>124.9</v>
      </c>
      <c r="E342" s="4">
        <v>357.5</v>
      </c>
      <c r="G342" s="3">
        <v>43574</v>
      </c>
      <c r="H342" s="4">
        <v>90.74</v>
      </c>
      <c r="I342" s="4">
        <v>148.34</v>
      </c>
      <c r="J342" s="4">
        <v>361.03999999999996</v>
      </c>
    </row>
    <row r="343" spans="2:10">
      <c r="B343" s="3">
        <v>43577</v>
      </c>
      <c r="C343" s="4">
        <v>91.6</v>
      </c>
      <c r="D343" s="4">
        <v>124.9</v>
      </c>
      <c r="E343" s="4">
        <v>357.5</v>
      </c>
      <c r="G343" s="3">
        <v>43577</v>
      </c>
      <c r="H343" s="4">
        <v>90.250000000000028</v>
      </c>
      <c r="I343" s="4">
        <v>148.55000000000001</v>
      </c>
      <c r="J343" s="4">
        <v>359.15</v>
      </c>
    </row>
    <row r="344" spans="2:10">
      <c r="B344" s="3">
        <v>43578</v>
      </c>
      <c r="C344" s="4">
        <v>89.8</v>
      </c>
      <c r="D344" s="4">
        <v>122.00000000000001</v>
      </c>
      <c r="E344" s="4">
        <v>354.9</v>
      </c>
      <c r="G344" s="3">
        <v>43578</v>
      </c>
      <c r="H344" s="4">
        <v>90.499999999999986</v>
      </c>
      <c r="I344" s="4">
        <v>148.80000000000001</v>
      </c>
      <c r="J344" s="4">
        <v>359.5</v>
      </c>
    </row>
    <row r="345" spans="2:10">
      <c r="B345" s="3">
        <v>43579</v>
      </c>
      <c r="C345" s="4">
        <v>89.7</v>
      </c>
      <c r="D345" s="4">
        <v>122.7</v>
      </c>
      <c r="E345" s="4">
        <v>361.2</v>
      </c>
      <c r="G345" s="3">
        <v>43579</v>
      </c>
      <c r="H345" s="4">
        <v>90.19</v>
      </c>
      <c r="I345" s="4">
        <v>147.88999999999999</v>
      </c>
      <c r="J345" s="4">
        <v>361.19</v>
      </c>
    </row>
    <row r="346" spans="2:10">
      <c r="B346" s="3">
        <v>43580</v>
      </c>
      <c r="C346" s="4">
        <v>87.6</v>
      </c>
      <c r="D346" s="4">
        <v>119.29999999999998</v>
      </c>
      <c r="E346" s="4">
        <v>365.9</v>
      </c>
      <c r="G346" s="3">
        <v>43580</v>
      </c>
      <c r="H346" s="4">
        <v>89.850000000000023</v>
      </c>
      <c r="I346" s="4">
        <v>147.65000000000006</v>
      </c>
      <c r="J346" s="4">
        <v>362.75000000000006</v>
      </c>
    </row>
    <row r="347" spans="2:10">
      <c r="B347" s="3">
        <v>43581</v>
      </c>
      <c r="C347" s="4">
        <v>88.2</v>
      </c>
      <c r="D347" s="4">
        <v>119.6</v>
      </c>
      <c r="E347" s="4">
        <v>369.2</v>
      </c>
      <c r="G347" s="3">
        <v>43581</v>
      </c>
      <c r="H347" s="4">
        <v>90.080000000000027</v>
      </c>
      <c r="I347" s="4">
        <v>147.58000000000004</v>
      </c>
      <c r="J347" s="4">
        <v>365.18000000000006</v>
      </c>
    </row>
    <row r="348" spans="2:10">
      <c r="B348" s="3">
        <v>43584</v>
      </c>
      <c r="C348" s="4">
        <v>86.1</v>
      </c>
      <c r="D348" s="4">
        <v>117.00000000000001</v>
      </c>
      <c r="E348" s="4">
        <v>364.7</v>
      </c>
      <c r="G348" s="3">
        <v>43584</v>
      </c>
      <c r="H348" s="4">
        <v>89.97999999999999</v>
      </c>
      <c r="I348" s="4">
        <v>147.38000000000002</v>
      </c>
      <c r="J348" s="4">
        <v>360.48</v>
      </c>
    </row>
    <row r="349" spans="2:10">
      <c r="B349" s="3">
        <v>43585</v>
      </c>
      <c r="C349" s="4">
        <v>85.8</v>
      </c>
      <c r="D349" s="4">
        <v>115.9</v>
      </c>
      <c r="E349" s="4">
        <v>363.7</v>
      </c>
      <c r="G349" s="3">
        <v>43585</v>
      </c>
      <c r="H349" s="4">
        <v>90.519999999999982</v>
      </c>
      <c r="I349" s="4">
        <v>148.11999999999998</v>
      </c>
      <c r="J349" s="4">
        <v>361.82</v>
      </c>
    </row>
    <row r="350" spans="2:10">
      <c r="B350" s="3">
        <v>43586</v>
      </c>
      <c r="C350" s="4">
        <v>85.8</v>
      </c>
      <c r="D350" s="4">
        <v>115.9</v>
      </c>
      <c r="E350" s="4">
        <v>364.70000000000005</v>
      </c>
      <c r="G350" s="3">
        <v>43586</v>
      </c>
      <c r="H350" s="4">
        <v>90.51</v>
      </c>
      <c r="I350" s="4">
        <v>147.20999999999998</v>
      </c>
      <c r="J350" s="4">
        <v>360.00999999999993</v>
      </c>
    </row>
    <row r="351" spans="2:10">
      <c r="B351" s="3">
        <v>43587</v>
      </c>
      <c r="C351" s="4">
        <v>84.1</v>
      </c>
      <c r="D351" s="4">
        <v>113.79999999999998</v>
      </c>
      <c r="E351" s="4">
        <v>365.00000000000006</v>
      </c>
      <c r="G351" s="3">
        <v>43587</v>
      </c>
      <c r="H351" s="4">
        <v>91.660000000000025</v>
      </c>
      <c r="I351" s="4">
        <v>149.16000000000005</v>
      </c>
      <c r="J351" s="4">
        <v>360.86000000000007</v>
      </c>
    </row>
    <row r="352" spans="2:10">
      <c r="B352" s="3">
        <v>43588</v>
      </c>
      <c r="C352" s="4">
        <v>84.6</v>
      </c>
      <c r="D352" s="4">
        <v>114.00000000000001</v>
      </c>
      <c r="E352" s="4">
        <v>367.5</v>
      </c>
      <c r="G352" s="3">
        <v>43588</v>
      </c>
      <c r="H352" s="4">
        <v>90.8</v>
      </c>
      <c r="I352" s="4">
        <v>148.80000000000001</v>
      </c>
      <c r="J352" s="4">
        <v>359.5</v>
      </c>
    </row>
    <row r="353" spans="2:10">
      <c r="B353" s="3">
        <v>43591</v>
      </c>
      <c r="C353" s="4">
        <v>85.3</v>
      </c>
      <c r="D353" s="4">
        <v>114.99999999999999</v>
      </c>
      <c r="E353" s="4">
        <v>369.40000000000003</v>
      </c>
      <c r="G353" s="3">
        <v>43591</v>
      </c>
      <c r="H353" s="4">
        <v>94.080000000000027</v>
      </c>
      <c r="I353" s="4">
        <v>152.18000000000004</v>
      </c>
      <c r="J353" s="4">
        <v>368.08000000000004</v>
      </c>
    </row>
    <row r="354" spans="2:10">
      <c r="B354" s="3">
        <v>43592</v>
      </c>
      <c r="C354" s="4">
        <v>88.2</v>
      </c>
      <c r="D354" s="4">
        <v>118.6</v>
      </c>
      <c r="E354" s="4">
        <v>381.8</v>
      </c>
      <c r="G354" s="3">
        <v>43592</v>
      </c>
      <c r="H354" s="4">
        <v>92.640000000000015</v>
      </c>
      <c r="I354" s="4">
        <v>150.54</v>
      </c>
      <c r="J354" s="4">
        <v>374.34000000000003</v>
      </c>
    </row>
    <row r="355" spans="2:10">
      <c r="B355" s="3">
        <v>43593</v>
      </c>
      <c r="C355" s="4">
        <v>88.9</v>
      </c>
      <c r="D355" s="4">
        <v>119.8</v>
      </c>
      <c r="E355" s="4">
        <v>390.4</v>
      </c>
      <c r="G355" s="3">
        <v>43593</v>
      </c>
      <c r="H355" s="4">
        <v>92.850000000000009</v>
      </c>
      <c r="I355" s="4">
        <v>150.05000000000001</v>
      </c>
      <c r="J355" s="4">
        <v>372.65000000000003</v>
      </c>
    </row>
    <row r="356" spans="2:10">
      <c r="B356" s="3">
        <v>43594</v>
      </c>
      <c r="C356" s="4">
        <v>90.9</v>
      </c>
      <c r="D356" s="4">
        <v>122.2</v>
      </c>
      <c r="E356" s="4">
        <v>397.70000000000005</v>
      </c>
      <c r="G356" s="3">
        <v>43594</v>
      </c>
      <c r="H356" s="4">
        <v>95.670000000000016</v>
      </c>
      <c r="I356" s="4">
        <v>152.66999999999999</v>
      </c>
      <c r="J356" s="4">
        <v>385.77</v>
      </c>
    </row>
    <row r="357" spans="2:10">
      <c r="B357" s="3">
        <v>43595</v>
      </c>
      <c r="C357" s="4">
        <v>91.600000000000009</v>
      </c>
      <c r="D357" s="4">
        <v>123.89999999999999</v>
      </c>
      <c r="E357" s="4">
        <v>396.5</v>
      </c>
      <c r="G357" s="3">
        <v>43595</v>
      </c>
      <c r="H357" s="4">
        <v>94.38</v>
      </c>
      <c r="I357" s="4">
        <v>151.28</v>
      </c>
      <c r="J357" s="4">
        <v>386.28</v>
      </c>
    </row>
    <row r="358" spans="2:10">
      <c r="B358" s="3">
        <v>43598</v>
      </c>
      <c r="C358" s="4">
        <v>94.300000000000011</v>
      </c>
      <c r="D358" s="4">
        <v>126.8</v>
      </c>
      <c r="E358" s="4">
        <v>410.00000000000006</v>
      </c>
      <c r="G358" s="3">
        <v>43598</v>
      </c>
      <c r="H358" s="4">
        <v>96.749999999999986</v>
      </c>
      <c r="I358" s="4">
        <v>153.94999999999999</v>
      </c>
      <c r="J358" s="4">
        <v>405.85</v>
      </c>
    </row>
    <row r="359" spans="2:10">
      <c r="B359" s="3">
        <v>43599</v>
      </c>
      <c r="C359" s="4">
        <v>94.399999999999991</v>
      </c>
      <c r="D359" s="4">
        <v>127.30000000000001</v>
      </c>
      <c r="E359" s="4">
        <v>409</v>
      </c>
      <c r="G359" s="3">
        <v>43599</v>
      </c>
      <c r="H359" s="4">
        <v>96.95999999999998</v>
      </c>
      <c r="I359" s="4">
        <v>154.55999999999997</v>
      </c>
      <c r="J359" s="4">
        <v>401.96</v>
      </c>
    </row>
    <row r="360" spans="2:10">
      <c r="B360" s="3">
        <v>43600</v>
      </c>
      <c r="C360" s="4">
        <v>95.6</v>
      </c>
      <c r="D360" s="4">
        <v>129.70000000000002</v>
      </c>
      <c r="E360" s="4">
        <v>412.8</v>
      </c>
      <c r="G360" s="3">
        <v>43600</v>
      </c>
      <c r="H360" s="4">
        <v>96.68</v>
      </c>
      <c r="I360" s="4">
        <v>154.08000000000004</v>
      </c>
      <c r="J360" s="4">
        <v>405.68</v>
      </c>
    </row>
    <row r="361" spans="2:10">
      <c r="B361" s="3">
        <v>43601</v>
      </c>
      <c r="C361" s="4">
        <v>94.899999999999991</v>
      </c>
      <c r="D361" s="4">
        <v>129.1</v>
      </c>
      <c r="E361" s="4">
        <v>406.49999999999994</v>
      </c>
      <c r="G361" s="3">
        <v>43601</v>
      </c>
      <c r="H361" s="4">
        <v>95.960000000000008</v>
      </c>
      <c r="I361" s="4">
        <v>153.76</v>
      </c>
      <c r="J361" s="4">
        <v>397.56</v>
      </c>
    </row>
    <row r="362" spans="2:10">
      <c r="B362" s="3">
        <v>43602</v>
      </c>
      <c r="C362" s="4">
        <v>94.899999999999991</v>
      </c>
      <c r="D362" s="4">
        <v>129.20000000000002</v>
      </c>
      <c r="E362" s="4">
        <v>406.4</v>
      </c>
      <c r="G362" s="3">
        <v>43602</v>
      </c>
      <c r="H362" s="4">
        <v>96.209999999999951</v>
      </c>
      <c r="I362" s="4">
        <v>153.91</v>
      </c>
      <c r="J362" s="4">
        <v>399.90999999999997</v>
      </c>
    </row>
    <row r="363" spans="2:10">
      <c r="B363" s="3">
        <v>43605</v>
      </c>
      <c r="C363" s="4">
        <v>94.899999999999991</v>
      </c>
      <c r="D363" s="4">
        <v>128.5</v>
      </c>
      <c r="E363" s="4">
        <v>403.7</v>
      </c>
      <c r="G363" s="3">
        <v>43605</v>
      </c>
      <c r="H363" s="4">
        <v>96.63</v>
      </c>
      <c r="I363" s="4">
        <v>153.82999999999996</v>
      </c>
      <c r="J363" s="4">
        <v>395.43</v>
      </c>
    </row>
    <row r="364" spans="2:10">
      <c r="B364" s="3">
        <v>43606</v>
      </c>
      <c r="C364" s="4">
        <v>95.300000000000011</v>
      </c>
      <c r="D364" s="4">
        <v>128.29999999999998</v>
      </c>
      <c r="E364" s="4">
        <v>399.3</v>
      </c>
      <c r="G364" s="3">
        <v>43606</v>
      </c>
      <c r="H364" s="4">
        <v>97.16</v>
      </c>
      <c r="I364" s="4">
        <v>154.76000000000002</v>
      </c>
      <c r="J364" s="4">
        <v>392.35999999999996</v>
      </c>
    </row>
    <row r="365" spans="2:10">
      <c r="B365" s="3">
        <v>43607</v>
      </c>
      <c r="C365" s="4">
        <v>97.6</v>
      </c>
      <c r="D365" s="4">
        <v>131</v>
      </c>
      <c r="E365" s="4">
        <v>401.6</v>
      </c>
      <c r="G365" s="3">
        <v>43607</v>
      </c>
      <c r="H365" s="4">
        <v>98.300000000000011</v>
      </c>
      <c r="I365" s="4">
        <v>156.39999999999995</v>
      </c>
      <c r="J365" s="4">
        <v>396.79999999999995</v>
      </c>
    </row>
    <row r="366" spans="2:10">
      <c r="B366" s="3">
        <v>43608</v>
      </c>
      <c r="C366" s="4">
        <v>100.2</v>
      </c>
      <c r="D366" s="4">
        <v>133.80000000000001</v>
      </c>
      <c r="E366" s="4">
        <v>413.99999999999994</v>
      </c>
      <c r="G366" s="3">
        <v>43608</v>
      </c>
      <c r="H366" s="4">
        <v>98.849999999999966</v>
      </c>
      <c r="I366" s="4">
        <v>157.34999999999997</v>
      </c>
      <c r="J366" s="4">
        <v>406.15</v>
      </c>
    </row>
    <row r="367" spans="2:10">
      <c r="B367" s="3">
        <v>43609</v>
      </c>
      <c r="C367" s="4">
        <v>100.2</v>
      </c>
      <c r="D367" s="4">
        <v>133.6</v>
      </c>
      <c r="E367" s="4">
        <v>411.7</v>
      </c>
      <c r="G367" s="3">
        <v>43609</v>
      </c>
      <c r="H367" s="4">
        <v>99.680000000000035</v>
      </c>
      <c r="I367" s="4">
        <v>157.78000000000003</v>
      </c>
      <c r="J367" s="4">
        <v>403.98000000000008</v>
      </c>
    </row>
    <row r="368" spans="2:10">
      <c r="B368" s="3">
        <v>43612</v>
      </c>
      <c r="C368" s="4">
        <v>100.89999999999999</v>
      </c>
      <c r="D368" s="4">
        <v>135</v>
      </c>
      <c r="E368" s="4">
        <v>414.40000000000003</v>
      </c>
      <c r="G368" s="3">
        <v>43612</v>
      </c>
      <c r="H368" s="4">
        <v>99.680000000000035</v>
      </c>
      <c r="I368" s="4">
        <v>157.78000000000003</v>
      </c>
      <c r="J368" s="4">
        <v>403.98000000000008</v>
      </c>
    </row>
    <row r="369" spans="2:10">
      <c r="B369" s="3">
        <v>43613</v>
      </c>
      <c r="C369" s="4">
        <v>101.8</v>
      </c>
      <c r="D369" s="4">
        <v>135.5</v>
      </c>
      <c r="E369" s="4">
        <v>417.09999999999991</v>
      </c>
      <c r="G369" s="3">
        <v>43613</v>
      </c>
      <c r="H369" s="4">
        <v>100.72000000000001</v>
      </c>
      <c r="I369" s="4">
        <v>158.82</v>
      </c>
      <c r="J369" s="4">
        <v>412.42</v>
      </c>
    </row>
    <row r="370" spans="2:10">
      <c r="B370" s="3">
        <v>43614</v>
      </c>
      <c r="C370" s="4">
        <v>102.8</v>
      </c>
      <c r="D370" s="4">
        <v>136.5</v>
      </c>
      <c r="E370" s="4">
        <v>423.9</v>
      </c>
      <c r="G370" s="3">
        <v>43614</v>
      </c>
      <c r="H370" s="4">
        <v>102.55000000000001</v>
      </c>
      <c r="I370" s="4">
        <v>160.45000000000002</v>
      </c>
      <c r="J370" s="4">
        <v>423.94999999999993</v>
      </c>
    </row>
    <row r="371" spans="2:10">
      <c r="B371" s="3">
        <v>43615</v>
      </c>
      <c r="C371" s="4">
        <v>102.89999999999999</v>
      </c>
      <c r="D371" s="4">
        <v>136.69999999999999</v>
      </c>
      <c r="E371" s="4">
        <v>423.49999999999994</v>
      </c>
      <c r="G371" s="3">
        <v>43615</v>
      </c>
      <c r="H371" s="4">
        <v>102.77000000000002</v>
      </c>
      <c r="I371" s="4">
        <v>161.07</v>
      </c>
      <c r="J371" s="4">
        <v>425.67</v>
      </c>
    </row>
    <row r="372" spans="2:10">
      <c r="B372" s="3">
        <v>43616</v>
      </c>
      <c r="C372" s="4">
        <v>103</v>
      </c>
      <c r="D372" s="4">
        <v>137</v>
      </c>
      <c r="E372" s="4">
        <v>434.2</v>
      </c>
      <c r="G372" s="3">
        <v>43616</v>
      </c>
      <c r="H372" s="4">
        <v>104.84</v>
      </c>
      <c r="I372" s="4">
        <v>163.83999999999997</v>
      </c>
      <c r="J372" s="4">
        <v>444.54</v>
      </c>
    </row>
    <row r="373" spans="2:10">
      <c r="B373" s="3">
        <v>43619</v>
      </c>
      <c r="C373" s="4">
        <v>104</v>
      </c>
      <c r="D373" s="4">
        <v>137.69999999999999</v>
      </c>
      <c r="E373" s="4">
        <v>443.1</v>
      </c>
      <c r="G373" s="3">
        <v>43619</v>
      </c>
      <c r="H373" s="4">
        <v>105.39999999999998</v>
      </c>
      <c r="I373" s="4">
        <v>164.39999999999998</v>
      </c>
      <c r="J373" s="4">
        <v>454.9</v>
      </c>
    </row>
    <row r="374" spans="2:10">
      <c r="B374" s="3">
        <v>43620</v>
      </c>
      <c r="C374" s="4">
        <v>104</v>
      </c>
      <c r="D374" s="4">
        <v>138.19999999999999</v>
      </c>
      <c r="E374" s="4">
        <v>442.6</v>
      </c>
      <c r="G374" s="3">
        <v>43620</v>
      </c>
      <c r="H374" s="4">
        <v>102.74000000000001</v>
      </c>
      <c r="I374" s="4">
        <v>161.34</v>
      </c>
      <c r="J374" s="4">
        <v>435.04000000000008</v>
      </c>
    </row>
    <row r="375" spans="2:10">
      <c r="B375" s="3">
        <v>43621</v>
      </c>
      <c r="C375" s="4">
        <v>103.30000000000001</v>
      </c>
      <c r="D375" s="4">
        <v>137.79999999999998</v>
      </c>
      <c r="E375" s="4">
        <v>429.6</v>
      </c>
      <c r="G375" s="3">
        <v>43621</v>
      </c>
      <c r="H375" s="4">
        <v>101.82000000000002</v>
      </c>
      <c r="I375" s="4">
        <v>160.42000000000002</v>
      </c>
      <c r="J375" s="4">
        <v>429.51999999999992</v>
      </c>
    </row>
    <row r="376" spans="2:10">
      <c r="B376" s="3">
        <v>43622</v>
      </c>
      <c r="C376" s="4">
        <v>103.50000000000001</v>
      </c>
      <c r="D376" s="4">
        <v>137.69999999999999</v>
      </c>
      <c r="E376" s="4">
        <v>429.9</v>
      </c>
      <c r="G376" s="3">
        <v>43622</v>
      </c>
      <c r="H376" s="4">
        <v>104.06</v>
      </c>
      <c r="I376" s="4">
        <v>161.96</v>
      </c>
      <c r="J376" s="4">
        <v>428.26000000000005</v>
      </c>
    </row>
    <row r="377" spans="2:10">
      <c r="B377" s="3">
        <v>43623</v>
      </c>
      <c r="C377" s="4">
        <v>103.50000000000001</v>
      </c>
      <c r="D377" s="4">
        <v>137.6</v>
      </c>
      <c r="E377" s="4">
        <v>428.7</v>
      </c>
      <c r="G377" s="3">
        <v>43623</v>
      </c>
      <c r="H377" s="4">
        <v>102.21000000000001</v>
      </c>
      <c r="I377" s="4">
        <v>161.10999999999999</v>
      </c>
      <c r="J377" s="4">
        <v>415.91</v>
      </c>
    </row>
    <row r="378" spans="2:10">
      <c r="B378" s="3">
        <v>43626</v>
      </c>
      <c r="C378" s="4">
        <v>101.30000000000001</v>
      </c>
      <c r="D378" s="4">
        <v>133.4</v>
      </c>
      <c r="E378" s="4">
        <v>417.90000000000003</v>
      </c>
      <c r="G378" s="3">
        <v>43626</v>
      </c>
      <c r="H378" s="4">
        <v>100.95999999999998</v>
      </c>
      <c r="I378" s="4">
        <v>158.75999999999996</v>
      </c>
      <c r="J378" s="4">
        <v>401.15999999999997</v>
      </c>
    </row>
    <row r="379" spans="2:10">
      <c r="B379" s="3">
        <v>43627</v>
      </c>
      <c r="C379" s="4">
        <v>100.4</v>
      </c>
      <c r="D379" s="4">
        <v>132</v>
      </c>
      <c r="E379" s="4">
        <v>414.20000000000005</v>
      </c>
      <c r="G379" s="3">
        <v>43627</v>
      </c>
      <c r="H379" s="4">
        <v>101.18999999999998</v>
      </c>
      <c r="I379" s="4">
        <v>159.88999999999999</v>
      </c>
      <c r="J379" s="4">
        <v>396.69000000000005</v>
      </c>
    </row>
    <row r="380" spans="2:10">
      <c r="B380" s="3">
        <v>43628</v>
      </c>
      <c r="C380" s="4">
        <v>99.8</v>
      </c>
      <c r="D380" s="4">
        <v>130.80000000000001</v>
      </c>
      <c r="E380" s="4">
        <v>415.59999999999997</v>
      </c>
      <c r="G380" s="3">
        <v>43628</v>
      </c>
      <c r="H380" s="4">
        <v>100.95</v>
      </c>
      <c r="I380" s="4">
        <v>159.05000000000001</v>
      </c>
      <c r="J380" s="4">
        <v>403.95000000000005</v>
      </c>
    </row>
    <row r="381" spans="2:10">
      <c r="B381" s="3">
        <v>43629</v>
      </c>
      <c r="C381" s="4">
        <v>100.1</v>
      </c>
      <c r="D381" s="4">
        <v>130.79999999999998</v>
      </c>
      <c r="E381" s="4">
        <v>417.1</v>
      </c>
      <c r="G381" s="3">
        <v>43629</v>
      </c>
      <c r="H381" s="4">
        <v>101.14999999999998</v>
      </c>
      <c r="I381" s="4">
        <v>159.44999999999999</v>
      </c>
      <c r="J381" s="4">
        <v>402.55</v>
      </c>
    </row>
    <row r="382" spans="2:10">
      <c r="B382" s="3">
        <v>43630</v>
      </c>
      <c r="C382" s="4">
        <v>100.49999999999999</v>
      </c>
      <c r="D382" s="4">
        <v>130.79999999999998</v>
      </c>
      <c r="E382" s="4">
        <v>417.5</v>
      </c>
      <c r="G382" s="3">
        <v>43630</v>
      </c>
      <c r="H382" s="4">
        <v>101.16000000000001</v>
      </c>
      <c r="I382" s="4">
        <v>159.86000000000001</v>
      </c>
      <c r="J382" s="4">
        <v>404.96</v>
      </c>
    </row>
    <row r="383" spans="2:10">
      <c r="B383" s="3">
        <v>43633</v>
      </c>
      <c r="C383" s="4">
        <v>100.2</v>
      </c>
      <c r="D383" s="4">
        <v>130</v>
      </c>
      <c r="E383" s="4">
        <v>414.40000000000003</v>
      </c>
      <c r="G383" s="3">
        <v>43633</v>
      </c>
      <c r="H383" s="4">
        <v>100.58000000000003</v>
      </c>
      <c r="I383" s="4">
        <v>158.78</v>
      </c>
      <c r="J383" s="4">
        <v>401.58000000000004</v>
      </c>
    </row>
    <row r="384" spans="2:10">
      <c r="B384" s="3">
        <v>43634</v>
      </c>
      <c r="C384" s="4">
        <v>99.8</v>
      </c>
      <c r="D384" s="4">
        <v>130.5</v>
      </c>
      <c r="E384" s="4">
        <v>410.00000000000006</v>
      </c>
      <c r="G384" s="3">
        <v>43634</v>
      </c>
      <c r="H384" s="4">
        <v>99.75</v>
      </c>
      <c r="I384" s="4">
        <v>157.85</v>
      </c>
      <c r="J384" s="4">
        <v>398.05</v>
      </c>
    </row>
    <row r="385" spans="2:10">
      <c r="B385" s="3">
        <v>43635</v>
      </c>
      <c r="C385" s="4">
        <v>96.300000000000011</v>
      </c>
      <c r="D385" s="4">
        <v>124.29999999999998</v>
      </c>
      <c r="E385" s="4">
        <v>400.8</v>
      </c>
      <c r="G385" s="3">
        <v>43635</v>
      </c>
      <c r="H385" s="4">
        <v>99.86999999999999</v>
      </c>
      <c r="I385" s="4">
        <v>159.17000000000004</v>
      </c>
      <c r="J385" s="4">
        <v>393.67</v>
      </c>
    </row>
    <row r="386" spans="2:10">
      <c r="B386" s="3">
        <v>43636</v>
      </c>
      <c r="C386" s="4">
        <v>93.8</v>
      </c>
      <c r="D386" s="4">
        <v>121.8</v>
      </c>
      <c r="E386" s="4">
        <v>391.8</v>
      </c>
      <c r="G386" s="3">
        <v>43636</v>
      </c>
      <c r="H386" s="4">
        <v>93.860000000000014</v>
      </c>
      <c r="I386" s="4">
        <v>150.66000000000003</v>
      </c>
      <c r="J386" s="4">
        <v>361.15999999999997</v>
      </c>
    </row>
    <row r="387" spans="2:10">
      <c r="B387" s="3">
        <v>43637</v>
      </c>
      <c r="C387" s="4">
        <v>91.7</v>
      </c>
      <c r="D387" s="4">
        <v>118.19999999999999</v>
      </c>
      <c r="E387" s="4">
        <v>390.5</v>
      </c>
      <c r="G387" s="3">
        <v>43637</v>
      </c>
      <c r="H387" s="4">
        <v>94.300000000000011</v>
      </c>
      <c r="I387" s="4">
        <v>150.60000000000002</v>
      </c>
      <c r="J387" s="4">
        <v>369.6</v>
      </c>
    </row>
    <row r="388" spans="2:10">
      <c r="B388" s="3">
        <v>43640</v>
      </c>
      <c r="C388" s="4">
        <v>91.3</v>
      </c>
      <c r="D388" s="4">
        <v>118.30000000000001</v>
      </c>
      <c r="E388" s="4">
        <v>388.7</v>
      </c>
      <c r="G388" s="3">
        <v>43640</v>
      </c>
      <c r="H388" s="4">
        <v>93.07</v>
      </c>
      <c r="I388" s="4">
        <v>149.57</v>
      </c>
      <c r="J388" s="4">
        <v>371.57000000000005</v>
      </c>
    </row>
    <row r="389" spans="2:10">
      <c r="B389" s="3">
        <v>43641</v>
      </c>
      <c r="C389" s="4">
        <v>91.6</v>
      </c>
      <c r="D389" s="4">
        <v>118.6</v>
      </c>
      <c r="E389" s="4">
        <v>399.1</v>
      </c>
      <c r="G389" s="3">
        <v>43641</v>
      </c>
      <c r="H389" s="4">
        <v>95.299999999999983</v>
      </c>
      <c r="I389" s="4">
        <v>151.00000000000003</v>
      </c>
      <c r="J389" s="4">
        <v>387.50000000000006</v>
      </c>
    </row>
    <row r="390" spans="2:10">
      <c r="B390" s="3">
        <v>43642</v>
      </c>
      <c r="C390" s="4">
        <v>90.8</v>
      </c>
      <c r="D390" s="4">
        <v>117.39999999999999</v>
      </c>
      <c r="E390" s="4">
        <v>398.3</v>
      </c>
      <c r="G390" s="3">
        <v>43642</v>
      </c>
      <c r="H390" s="4">
        <v>93.719999999999985</v>
      </c>
      <c r="I390" s="4">
        <v>148.61999999999998</v>
      </c>
      <c r="J390" s="4">
        <v>383.32</v>
      </c>
    </row>
    <row r="391" spans="2:10">
      <c r="B391" s="3">
        <v>43643</v>
      </c>
      <c r="C391" s="4">
        <v>92.5</v>
      </c>
      <c r="D391" s="4">
        <v>119.6</v>
      </c>
      <c r="E391" s="4">
        <v>397</v>
      </c>
      <c r="G391" s="3">
        <v>43643</v>
      </c>
      <c r="H391" s="4">
        <v>92.600000000000023</v>
      </c>
      <c r="I391" s="4">
        <v>148.90000000000003</v>
      </c>
      <c r="J391" s="4">
        <v>390.6</v>
      </c>
    </row>
    <row r="392" spans="2:10">
      <c r="B392" s="3">
        <v>43644</v>
      </c>
      <c r="C392" s="4">
        <v>92.5</v>
      </c>
      <c r="D392" s="4">
        <v>119.30000000000001</v>
      </c>
      <c r="E392" s="4">
        <v>393.7</v>
      </c>
      <c r="G392" s="3">
        <v>43644</v>
      </c>
      <c r="H392" s="4">
        <v>92.390000000000015</v>
      </c>
      <c r="I392" s="4">
        <v>147.38999999999999</v>
      </c>
      <c r="J392" s="4">
        <v>386.49</v>
      </c>
    </row>
    <row r="393" spans="2:10">
      <c r="B393" s="3">
        <v>43647</v>
      </c>
      <c r="C393" s="4">
        <v>92.199999999999989</v>
      </c>
      <c r="D393" s="4">
        <v>119.30000000000001</v>
      </c>
      <c r="E393" s="4">
        <v>395.7</v>
      </c>
      <c r="G393" s="3">
        <v>43647</v>
      </c>
      <c r="H393" s="4">
        <v>90.200000000000017</v>
      </c>
      <c r="I393" s="4">
        <v>144.20000000000002</v>
      </c>
      <c r="J393" s="4">
        <v>381.59999999999997</v>
      </c>
    </row>
    <row r="394" spans="2:10">
      <c r="B394" s="3">
        <v>43648</v>
      </c>
      <c r="C394" s="4">
        <v>92.100000000000009</v>
      </c>
      <c r="D394" s="4">
        <v>118.39999999999999</v>
      </c>
      <c r="E394" s="4">
        <v>392.7</v>
      </c>
      <c r="G394" s="3">
        <v>43648</v>
      </c>
      <c r="H394" s="4">
        <v>91.09999999999998</v>
      </c>
      <c r="I394" s="4">
        <v>145.4</v>
      </c>
      <c r="J394" s="4">
        <v>387.59999999999997</v>
      </c>
    </row>
    <row r="395" spans="2:10">
      <c r="B395" s="3">
        <v>43649</v>
      </c>
      <c r="C395" s="4">
        <v>91.3</v>
      </c>
      <c r="D395" s="4">
        <v>117.7</v>
      </c>
      <c r="E395" s="4">
        <v>388.5</v>
      </c>
      <c r="G395" s="3">
        <v>43649</v>
      </c>
      <c r="H395" s="4">
        <v>89.519999999999982</v>
      </c>
      <c r="I395" s="4">
        <v>144.52000000000001</v>
      </c>
      <c r="J395" s="4">
        <v>385.02</v>
      </c>
    </row>
    <row r="396" spans="2:10">
      <c r="B396" s="3">
        <v>43650</v>
      </c>
      <c r="C396" s="4">
        <v>90.8</v>
      </c>
      <c r="D396" s="4">
        <v>117.7</v>
      </c>
      <c r="E396" s="4">
        <v>387.9</v>
      </c>
      <c r="G396" s="3">
        <v>43650</v>
      </c>
      <c r="H396" s="4">
        <v>89.519999999999982</v>
      </c>
      <c r="I396" s="4">
        <v>144.52000000000001</v>
      </c>
      <c r="J396" s="4">
        <v>385.02</v>
      </c>
    </row>
    <row r="397" spans="2:10">
      <c r="B397" s="3">
        <v>43651</v>
      </c>
      <c r="C397" s="4">
        <v>89.8</v>
      </c>
      <c r="D397" s="4">
        <v>114.80000000000001</v>
      </c>
      <c r="E397" s="4">
        <v>385.3</v>
      </c>
      <c r="G397" s="3">
        <v>43651</v>
      </c>
      <c r="H397" s="4">
        <v>90.419999999999987</v>
      </c>
      <c r="I397" s="4">
        <v>144.12000000000003</v>
      </c>
      <c r="J397" s="4">
        <v>380.62</v>
      </c>
    </row>
    <row r="398" spans="2:10">
      <c r="B398" s="3">
        <v>43654</v>
      </c>
      <c r="C398" s="4">
        <v>88.8</v>
      </c>
      <c r="D398" s="4">
        <v>114.5</v>
      </c>
      <c r="E398" s="4">
        <v>388.6</v>
      </c>
      <c r="G398" s="3">
        <v>43654</v>
      </c>
      <c r="H398" s="4">
        <v>90.039999999999992</v>
      </c>
      <c r="I398" s="4">
        <v>144.24</v>
      </c>
      <c r="J398" s="4">
        <v>381.24</v>
      </c>
    </row>
    <row r="399" spans="2:10">
      <c r="B399" s="3">
        <v>43655</v>
      </c>
      <c r="C399" s="4">
        <v>89.7</v>
      </c>
      <c r="D399" s="4">
        <v>114.7</v>
      </c>
      <c r="E399" s="4">
        <v>392.4</v>
      </c>
      <c r="G399" s="3">
        <v>43655</v>
      </c>
      <c r="H399" s="4">
        <v>89.61999999999999</v>
      </c>
      <c r="I399" s="4">
        <v>144.32</v>
      </c>
      <c r="J399" s="4">
        <v>386.52</v>
      </c>
    </row>
    <row r="400" spans="2:10">
      <c r="B400" s="3">
        <v>43656</v>
      </c>
      <c r="C400" s="4">
        <v>88.9</v>
      </c>
      <c r="D400" s="4">
        <v>113.3</v>
      </c>
      <c r="E400" s="4">
        <v>386.7</v>
      </c>
      <c r="G400" s="3">
        <v>43656</v>
      </c>
      <c r="H400" s="4">
        <v>89.36999999999999</v>
      </c>
      <c r="I400" s="4">
        <v>143.56999999999996</v>
      </c>
      <c r="J400" s="4">
        <v>379.87</v>
      </c>
    </row>
    <row r="401" spans="2:10">
      <c r="B401" s="3">
        <v>43657</v>
      </c>
      <c r="C401" s="4">
        <v>83.3</v>
      </c>
      <c r="D401" s="4">
        <v>106.69999999999999</v>
      </c>
      <c r="E401" s="4">
        <v>378.5</v>
      </c>
      <c r="G401" s="3">
        <v>43657</v>
      </c>
      <c r="H401" s="4">
        <v>87.720000000000027</v>
      </c>
      <c r="I401" s="4">
        <v>141.32000000000002</v>
      </c>
      <c r="J401" s="4">
        <v>377.22</v>
      </c>
    </row>
    <row r="402" spans="2:10">
      <c r="B402" s="3">
        <v>43658</v>
      </c>
      <c r="C402" s="4">
        <v>82.399999999999991</v>
      </c>
      <c r="D402" s="4">
        <v>106.2</v>
      </c>
      <c r="E402" s="4">
        <v>377</v>
      </c>
      <c r="G402" s="3">
        <v>43658</v>
      </c>
      <c r="H402" s="4">
        <v>87.610000000000014</v>
      </c>
      <c r="I402" s="4">
        <v>142.30999999999997</v>
      </c>
      <c r="J402" s="4">
        <v>375.81</v>
      </c>
    </row>
    <row r="403" spans="2:10">
      <c r="B403" s="3">
        <v>43661</v>
      </c>
      <c r="C403" s="4">
        <v>82.8</v>
      </c>
      <c r="D403" s="4">
        <v>108</v>
      </c>
      <c r="E403" s="4">
        <v>380.09999999999997</v>
      </c>
      <c r="G403" s="3">
        <v>43661</v>
      </c>
      <c r="H403" s="4">
        <v>88.82999999999997</v>
      </c>
      <c r="I403" s="4">
        <v>142.92999999999995</v>
      </c>
      <c r="J403" s="4">
        <v>379.13</v>
      </c>
    </row>
    <row r="404" spans="2:10">
      <c r="B404" s="3">
        <v>43662</v>
      </c>
      <c r="C404" s="4">
        <v>80.699999999999989</v>
      </c>
      <c r="D404" s="4">
        <v>105.2</v>
      </c>
      <c r="E404" s="4">
        <v>379.4</v>
      </c>
      <c r="G404" s="3">
        <v>43662</v>
      </c>
      <c r="H404" s="4">
        <v>89.640000000000029</v>
      </c>
      <c r="I404" s="4">
        <v>143.94</v>
      </c>
      <c r="J404" s="4">
        <v>377.74</v>
      </c>
    </row>
    <row r="405" spans="2:10">
      <c r="B405" s="3">
        <v>43663</v>
      </c>
      <c r="C405" s="4">
        <v>81.5</v>
      </c>
      <c r="D405" s="4">
        <v>106.60000000000001</v>
      </c>
      <c r="E405" s="4">
        <v>388</v>
      </c>
      <c r="G405" s="3">
        <v>43663</v>
      </c>
      <c r="H405" s="4">
        <v>89.389999999999986</v>
      </c>
      <c r="I405" s="4">
        <v>144.38999999999999</v>
      </c>
      <c r="J405" s="4">
        <v>386.49</v>
      </c>
    </row>
    <row r="406" spans="2:10">
      <c r="B406" s="3">
        <v>43664</v>
      </c>
      <c r="C406" s="4">
        <v>81.5</v>
      </c>
      <c r="D406" s="4">
        <v>106.2</v>
      </c>
      <c r="E406" s="4">
        <v>395</v>
      </c>
      <c r="G406" s="3">
        <v>43664</v>
      </c>
      <c r="H406" s="4">
        <v>88.779999999999987</v>
      </c>
      <c r="I406" s="4">
        <v>144.28</v>
      </c>
      <c r="J406" s="4">
        <v>393.58</v>
      </c>
    </row>
    <row r="407" spans="2:10">
      <c r="B407" s="3">
        <v>43665</v>
      </c>
      <c r="C407" s="4">
        <v>81.600000000000009</v>
      </c>
      <c r="D407" s="4">
        <v>105.89999999999999</v>
      </c>
      <c r="E407" s="4">
        <v>400.40000000000003</v>
      </c>
      <c r="G407" s="3">
        <v>43665</v>
      </c>
      <c r="H407" s="4">
        <v>86.580000000000013</v>
      </c>
      <c r="I407" s="4">
        <v>141.08000000000001</v>
      </c>
      <c r="J407" s="4">
        <v>390.47999999999996</v>
      </c>
    </row>
    <row r="408" spans="2:10">
      <c r="B408" s="3">
        <v>43668</v>
      </c>
      <c r="C408" s="4">
        <v>81.400000000000006</v>
      </c>
      <c r="D408" s="4">
        <v>106</v>
      </c>
      <c r="E408" s="4">
        <v>401.6</v>
      </c>
      <c r="G408" s="3">
        <v>43668</v>
      </c>
      <c r="H408" s="4">
        <v>86.259999999999962</v>
      </c>
      <c r="I408" s="4">
        <v>140.65999999999997</v>
      </c>
      <c r="J408" s="4">
        <v>387.35999999999996</v>
      </c>
    </row>
    <row r="409" spans="2:10">
      <c r="B409" s="3">
        <v>43669</v>
      </c>
      <c r="C409" s="4">
        <v>80.400000000000006</v>
      </c>
      <c r="D409" s="4">
        <v>104.59999999999998</v>
      </c>
      <c r="E409" s="4">
        <v>399.5</v>
      </c>
      <c r="G409" s="3">
        <v>43669</v>
      </c>
      <c r="H409" s="4">
        <v>84.480000000000018</v>
      </c>
      <c r="I409" s="4">
        <v>137.97999999999999</v>
      </c>
      <c r="J409" s="4">
        <v>379.88</v>
      </c>
    </row>
    <row r="410" spans="2:10">
      <c r="B410" s="3">
        <v>43670</v>
      </c>
      <c r="C410" s="4">
        <v>78.8</v>
      </c>
      <c r="D410" s="4">
        <v>102.89999999999999</v>
      </c>
      <c r="E410" s="4">
        <v>396.8</v>
      </c>
      <c r="G410" s="3">
        <v>43670</v>
      </c>
      <c r="H410" s="4">
        <v>86.220000000000013</v>
      </c>
      <c r="I410" s="4">
        <v>140.01999999999998</v>
      </c>
      <c r="J410" s="4">
        <v>380.71999999999997</v>
      </c>
    </row>
    <row r="411" spans="2:10">
      <c r="B411" s="3">
        <v>43671</v>
      </c>
      <c r="C411" s="4">
        <v>76.3</v>
      </c>
      <c r="D411" s="4">
        <v>98.9</v>
      </c>
      <c r="E411" s="4">
        <v>389.3</v>
      </c>
      <c r="G411" s="3">
        <v>43671</v>
      </c>
      <c r="H411" s="4">
        <v>84.600000000000009</v>
      </c>
      <c r="I411" s="4">
        <v>137</v>
      </c>
      <c r="J411" s="4">
        <v>375.9</v>
      </c>
    </row>
    <row r="412" spans="2:10">
      <c r="B412" s="3">
        <v>43672</v>
      </c>
      <c r="C412" s="4">
        <v>75.400000000000006</v>
      </c>
      <c r="D412" s="4">
        <v>98.4</v>
      </c>
      <c r="E412" s="4">
        <v>391.59999999999997</v>
      </c>
      <c r="G412" s="3">
        <v>43672</v>
      </c>
      <c r="H412" s="4">
        <v>84.87</v>
      </c>
      <c r="I412" s="4">
        <v>137.86999999999998</v>
      </c>
      <c r="J412" s="4">
        <v>374.97</v>
      </c>
    </row>
    <row r="413" spans="2:10">
      <c r="B413" s="3">
        <v>43675</v>
      </c>
      <c r="C413" s="4">
        <v>75.099999999999994</v>
      </c>
      <c r="D413" s="4">
        <v>98.1</v>
      </c>
      <c r="E413" s="4">
        <v>393.1</v>
      </c>
      <c r="G413" s="3">
        <v>43675</v>
      </c>
      <c r="H413" s="4">
        <v>85.199999999999989</v>
      </c>
      <c r="I413" s="4">
        <v>137.9</v>
      </c>
      <c r="J413" s="4">
        <v>377.5</v>
      </c>
    </row>
    <row r="414" spans="2:10">
      <c r="B414" s="3">
        <v>43676</v>
      </c>
      <c r="C414" s="4">
        <v>76</v>
      </c>
      <c r="D414" s="4">
        <v>98.7</v>
      </c>
      <c r="E414" s="4">
        <v>399.90000000000003</v>
      </c>
      <c r="G414" s="3">
        <v>43676</v>
      </c>
      <c r="H414" s="4">
        <v>86.100000000000023</v>
      </c>
      <c r="I414" s="4">
        <v>138.80000000000004</v>
      </c>
      <c r="J414" s="4">
        <v>381.20000000000005</v>
      </c>
    </row>
    <row r="415" spans="2:10">
      <c r="B415" s="3">
        <v>43677</v>
      </c>
      <c r="C415" s="4">
        <v>77.3</v>
      </c>
      <c r="D415" s="4">
        <v>101.2</v>
      </c>
      <c r="E415" s="4">
        <v>403</v>
      </c>
      <c r="G415" s="3">
        <v>43677</v>
      </c>
      <c r="H415" s="4">
        <v>87.05999999999996</v>
      </c>
      <c r="I415" s="4">
        <v>140.45999999999998</v>
      </c>
      <c r="J415" s="4">
        <v>386.55999999999995</v>
      </c>
    </row>
    <row r="416" spans="2:10">
      <c r="B416" s="3">
        <v>43678</v>
      </c>
      <c r="C416" s="4">
        <v>77.100000000000009</v>
      </c>
      <c r="D416" s="4">
        <v>101</v>
      </c>
      <c r="E416" s="4">
        <v>404</v>
      </c>
      <c r="G416" s="3">
        <v>43678</v>
      </c>
      <c r="H416" s="4">
        <v>86.649999999999977</v>
      </c>
      <c r="I416" s="4">
        <v>141.75</v>
      </c>
      <c r="J416" s="4">
        <v>402.65000000000003</v>
      </c>
    </row>
    <row r="417" spans="2:10">
      <c r="B417" s="3">
        <v>43679</v>
      </c>
      <c r="C417" s="4">
        <v>81.3</v>
      </c>
      <c r="D417" s="4">
        <v>105.60000000000001</v>
      </c>
      <c r="E417" s="4">
        <v>415.5</v>
      </c>
      <c r="G417" s="3">
        <v>43679</v>
      </c>
      <c r="H417" s="4">
        <v>89.580000000000013</v>
      </c>
      <c r="I417" s="4">
        <v>142.78000000000003</v>
      </c>
      <c r="J417" s="4">
        <v>412.47999999999996</v>
      </c>
    </row>
    <row r="418" spans="2:10">
      <c r="B418" s="3">
        <v>43682</v>
      </c>
      <c r="C418" s="4">
        <v>83.4</v>
      </c>
      <c r="D418" s="4">
        <v>108</v>
      </c>
      <c r="E418" s="4">
        <v>424.6</v>
      </c>
      <c r="G418" s="3">
        <v>43682</v>
      </c>
      <c r="H418" s="4">
        <v>96.55</v>
      </c>
      <c r="I418" s="4">
        <v>150.15</v>
      </c>
      <c r="J418" s="4">
        <v>458.24999999999994</v>
      </c>
    </row>
    <row r="419" spans="2:10">
      <c r="B419" s="3">
        <v>43683</v>
      </c>
      <c r="C419" s="4">
        <v>84.5</v>
      </c>
      <c r="D419" s="4">
        <v>110.00000000000001</v>
      </c>
      <c r="E419" s="4">
        <v>426.6</v>
      </c>
      <c r="G419" s="3">
        <v>43683</v>
      </c>
      <c r="H419" s="4">
        <v>95.07</v>
      </c>
      <c r="I419" s="4">
        <v>147.77000000000001</v>
      </c>
      <c r="J419" s="4">
        <v>450.77</v>
      </c>
    </row>
    <row r="420" spans="2:10">
      <c r="B420" s="3">
        <v>43684</v>
      </c>
      <c r="C420" s="4">
        <v>84.5</v>
      </c>
      <c r="D420" s="4">
        <v>111.5</v>
      </c>
      <c r="E420" s="4">
        <v>430.1</v>
      </c>
      <c r="G420" s="3">
        <v>43684</v>
      </c>
      <c r="H420" s="4">
        <v>92.580000000000013</v>
      </c>
      <c r="I420" s="4">
        <v>144.47999999999999</v>
      </c>
      <c r="J420" s="4">
        <v>453.58</v>
      </c>
    </row>
    <row r="421" spans="2:10">
      <c r="B421" s="3">
        <v>43685</v>
      </c>
      <c r="C421" s="4">
        <v>83.800000000000011</v>
      </c>
      <c r="D421" s="4">
        <v>108.5</v>
      </c>
      <c r="E421" s="4">
        <v>425</v>
      </c>
      <c r="G421" s="3">
        <v>43685</v>
      </c>
      <c r="H421" s="4">
        <v>93.780000000000015</v>
      </c>
      <c r="I421" s="4">
        <v>147.37999999999997</v>
      </c>
      <c r="J421" s="4">
        <v>433.28</v>
      </c>
    </row>
    <row r="422" spans="2:10">
      <c r="B422" s="3">
        <v>43686</v>
      </c>
      <c r="C422" s="4">
        <v>83.8</v>
      </c>
      <c r="D422" s="4">
        <v>108.4</v>
      </c>
      <c r="E422" s="4">
        <v>426.6</v>
      </c>
      <c r="G422" s="3">
        <v>43686</v>
      </c>
      <c r="H422" s="4">
        <v>92.830000000000013</v>
      </c>
      <c r="I422" s="4">
        <v>144.83000000000001</v>
      </c>
      <c r="J422" s="4">
        <v>432.53000000000003</v>
      </c>
    </row>
    <row r="423" spans="2:10">
      <c r="B423" s="3">
        <v>43689</v>
      </c>
      <c r="C423" s="4">
        <v>84.1</v>
      </c>
      <c r="D423" s="4">
        <v>108.89999999999999</v>
      </c>
      <c r="E423" s="4">
        <v>430.19999999999993</v>
      </c>
      <c r="G423" s="3">
        <v>43689</v>
      </c>
      <c r="H423" s="4">
        <v>95.360000000000028</v>
      </c>
      <c r="I423" s="4">
        <v>148.45999999999998</v>
      </c>
      <c r="J423" s="4">
        <v>444.45999999999992</v>
      </c>
    </row>
    <row r="424" spans="2:10">
      <c r="B424" s="3">
        <v>43690</v>
      </c>
      <c r="C424" s="4">
        <v>84.6</v>
      </c>
      <c r="D424" s="4">
        <v>109.39999999999999</v>
      </c>
      <c r="E424" s="4">
        <v>434.90000000000003</v>
      </c>
      <c r="G424" s="3">
        <v>43690</v>
      </c>
      <c r="H424" s="4">
        <v>93.550000000000026</v>
      </c>
      <c r="I424" s="4">
        <v>146.25</v>
      </c>
      <c r="J424" s="4">
        <v>428.65000000000003</v>
      </c>
    </row>
    <row r="425" spans="2:10">
      <c r="B425" s="3">
        <v>43691</v>
      </c>
      <c r="C425" s="4">
        <v>85.7</v>
      </c>
      <c r="D425" s="4">
        <v>110.9</v>
      </c>
      <c r="E425" s="4">
        <v>439.00000000000006</v>
      </c>
      <c r="G425" s="3">
        <v>43691</v>
      </c>
      <c r="H425" s="4">
        <v>99.479999999999961</v>
      </c>
      <c r="I425" s="4">
        <v>151.77999999999997</v>
      </c>
      <c r="J425" s="4">
        <v>464.08</v>
      </c>
    </row>
    <row r="426" spans="2:10">
      <c r="B426" s="3">
        <v>43692</v>
      </c>
      <c r="C426" s="4">
        <v>88</v>
      </c>
      <c r="D426" s="4">
        <v>113.6</v>
      </c>
      <c r="E426" s="4">
        <v>449.3</v>
      </c>
      <c r="G426" s="3">
        <v>43692</v>
      </c>
      <c r="H426" s="4">
        <v>98.309999999999988</v>
      </c>
      <c r="I426" s="4">
        <v>151.01</v>
      </c>
      <c r="J426" s="4">
        <v>470.31000000000012</v>
      </c>
    </row>
    <row r="427" spans="2:10">
      <c r="B427" s="3">
        <v>43693</v>
      </c>
      <c r="C427" s="4">
        <v>87.000000000000014</v>
      </c>
      <c r="D427" s="4">
        <v>110.5</v>
      </c>
      <c r="E427" s="4">
        <v>446.5</v>
      </c>
      <c r="G427" s="3">
        <v>43693</v>
      </c>
      <c r="H427" s="4">
        <v>98.120000000000033</v>
      </c>
      <c r="I427" s="4">
        <v>150.12000000000003</v>
      </c>
      <c r="J427" s="4">
        <v>458.62</v>
      </c>
    </row>
    <row r="428" spans="2:10">
      <c r="B428" s="3">
        <v>43696</v>
      </c>
      <c r="C428" s="4">
        <v>85.5</v>
      </c>
      <c r="D428" s="4">
        <v>108.4</v>
      </c>
      <c r="E428" s="4">
        <v>437.8</v>
      </c>
      <c r="G428" s="3">
        <v>43696</v>
      </c>
      <c r="H428" s="4">
        <v>97.169999999999973</v>
      </c>
      <c r="I428" s="4">
        <v>149.47</v>
      </c>
      <c r="J428" s="4">
        <v>440.36999999999995</v>
      </c>
    </row>
    <row r="429" spans="2:10">
      <c r="B429" s="3">
        <v>43697</v>
      </c>
      <c r="C429" s="4">
        <v>86.3</v>
      </c>
      <c r="D429" s="4">
        <v>110.19999999999999</v>
      </c>
      <c r="E429" s="4">
        <v>440.00000000000006</v>
      </c>
      <c r="G429" s="3">
        <v>43697</v>
      </c>
      <c r="H429" s="4">
        <v>96.55</v>
      </c>
      <c r="I429" s="4">
        <v>149.65</v>
      </c>
      <c r="J429" s="4">
        <v>443.45</v>
      </c>
    </row>
    <row r="430" spans="2:10">
      <c r="B430" s="3">
        <v>43698</v>
      </c>
      <c r="C430" s="4">
        <v>85.3</v>
      </c>
      <c r="D430" s="4">
        <v>108.89999999999999</v>
      </c>
      <c r="E430" s="4">
        <v>431.00000000000006</v>
      </c>
      <c r="G430" s="3">
        <v>43698</v>
      </c>
      <c r="H430" s="4">
        <v>94.369999999999976</v>
      </c>
      <c r="I430" s="4">
        <v>146.26999999999998</v>
      </c>
      <c r="J430" s="4">
        <v>420.06999999999994</v>
      </c>
    </row>
    <row r="431" spans="2:10">
      <c r="B431" s="3">
        <v>43699</v>
      </c>
      <c r="C431" s="4">
        <v>85.7</v>
      </c>
      <c r="D431" s="4">
        <v>108.60000000000001</v>
      </c>
      <c r="E431" s="4">
        <v>423.4</v>
      </c>
      <c r="G431" s="3">
        <v>43699</v>
      </c>
      <c r="H431" s="4">
        <v>94.590000000000018</v>
      </c>
      <c r="I431" s="4">
        <v>145.49</v>
      </c>
      <c r="J431" s="4">
        <v>416.69</v>
      </c>
    </row>
    <row r="432" spans="2:10">
      <c r="B432" s="3">
        <v>43700</v>
      </c>
      <c r="C432" s="4">
        <v>86.000000000000014</v>
      </c>
      <c r="D432" s="4">
        <v>110.1</v>
      </c>
      <c r="E432" s="4">
        <v>423.50000000000006</v>
      </c>
      <c r="G432" s="3">
        <v>43700</v>
      </c>
      <c r="H432" s="4">
        <v>94.289999999999992</v>
      </c>
      <c r="I432" s="4">
        <v>147.08999999999997</v>
      </c>
      <c r="J432" s="4">
        <v>434.49</v>
      </c>
    </row>
    <row r="433" spans="2:10">
      <c r="B433" s="3">
        <v>43703</v>
      </c>
      <c r="C433" s="4">
        <v>85.000000000000014</v>
      </c>
      <c r="D433" s="4">
        <v>108.3</v>
      </c>
      <c r="E433" s="4">
        <v>422.6</v>
      </c>
      <c r="G433" s="3">
        <v>43703</v>
      </c>
      <c r="H433" s="4">
        <v>95.690000000000012</v>
      </c>
      <c r="I433" s="4">
        <v>146.69</v>
      </c>
      <c r="J433" s="4">
        <v>427.49000000000007</v>
      </c>
    </row>
    <row r="434" spans="2:10">
      <c r="B434" s="3">
        <v>43704</v>
      </c>
      <c r="C434" s="4">
        <v>86</v>
      </c>
      <c r="D434" s="4">
        <v>109.7</v>
      </c>
      <c r="E434" s="4">
        <v>423.29999999999995</v>
      </c>
      <c r="G434" s="3">
        <v>43704</v>
      </c>
      <c r="H434" s="4">
        <v>96.489999999999981</v>
      </c>
      <c r="I434" s="4">
        <v>148.38999999999999</v>
      </c>
      <c r="J434" s="4">
        <v>431.89000000000004</v>
      </c>
    </row>
    <row r="435" spans="2:10">
      <c r="B435" s="3">
        <v>43705</v>
      </c>
      <c r="C435" s="4">
        <v>86.8</v>
      </c>
      <c r="D435" s="4">
        <v>110.80000000000001</v>
      </c>
      <c r="E435" s="4">
        <v>424.4</v>
      </c>
      <c r="G435" s="3">
        <v>43705</v>
      </c>
      <c r="H435" s="4">
        <v>96.059999999999988</v>
      </c>
      <c r="I435" s="4">
        <v>146.85999999999999</v>
      </c>
      <c r="J435" s="4">
        <v>429.05999999999995</v>
      </c>
    </row>
    <row r="436" spans="2:10">
      <c r="B436" s="3">
        <v>43706</v>
      </c>
      <c r="C436" s="4">
        <v>86</v>
      </c>
      <c r="D436" s="4">
        <v>109.1</v>
      </c>
      <c r="E436" s="4">
        <v>417.2</v>
      </c>
      <c r="G436" s="3">
        <v>43706</v>
      </c>
      <c r="H436" s="4">
        <v>97.05</v>
      </c>
      <c r="I436" s="4">
        <v>148.05000000000001</v>
      </c>
      <c r="J436" s="4">
        <v>422.55</v>
      </c>
    </row>
    <row r="437" spans="2:10">
      <c r="B437" s="3">
        <v>43707</v>
      </c>
      <c r="C437" s="4">
        <v>86.6</v>
      </c>
      <c r="D437" s="4">
        <v>109.89999999999999</v>
      </c>
      <c r="E437" s="4">
        <v>417</v>
      </c>
      <c r="G437" s="3">
        <v>43707</v>
      </c>
      <c r="H437" s="4">
        <v>97.59</v>
      </c>
      <c r="I437" s="4">
        <v>148.69</v>
      </c>
      <c r="J437" s="4">
        <v>422.38999999999993</v>
      </c>
    </row>
    <row r="438" spans="2:10">
      <c r="B438" s="3">
        <v>43710</v>
      </c>
      <c r="C438" s="4">
        <v>87.999999999999986</v>
      </c>
      <c r="D438" s="4">
        <v>110.99999999999999</v>
      </c>
      <c r="E438" s="4">
        <v>417.2</v>
      </c>
      <c r="G438" s="3">
        <v>43710</v>
      </c>
      <c r="H438" s="4">
        <v>97.59</v>
      </c>
      <c r="I438" s="4">
        <v>148.69</v>
      </c>
      <c r="J438" s="4">
        <v>423.39000000000004</v>
      </c>
    </row>
    <row r="439" spans="2:10">
      <c r="B439" s="3">
        <v>43711</v>
      </c>
      <c r="C439" s="4">
        <v>87.9</v>
      </c>
      <c r="D439" s="4">
        <v>111.5</v>
      </c>
      <c r="E439" s="4">
        <v>418.6</v>
      </c>
      <c r="G439" s="3">
        <v>43711</v>
      </c>
      <c r="H439" s="4">
        <v>99.86999999999999</v>
      </c>
      <c r="I439" s="4">
        <v>150.36999999999998</v>
      </c>
      <c r="J439" s="4">
        <v>427.27000000000004</v>
      </c>
    </row>
    <row r="440" spans="2:10">
      <c r="B440" s="3">
        <v>43712</v>
      </c>
      <c r="C440" s="4">
        <v>89.9</v>
      </c>
      <c r="D440" s="4">
        <v>113.1</v>
      </c>
      <c r="E440" s="4">
        <v>414.40000000000003</v>
      </c>
      <c r="G440" s="3">
        <v>43712</v>
      </c>
      <c r="H440" s="4">
        <v>97.129999999999981</v>
      </c>
      <c r="I440" s="4">
        <v>148.93</v>
      </c>
      <c r="J440" s="4">
        <v>432.43</v>
      </c>
    </row>
    <row r="441" spans="2:10">
      <c r="B441" s="3">
        <v>43713</v>
      </c>
      <c r="C441" s="4">
        <v>88.799999999999983</v>
      </c>
      <c r="D441" s="4">
        <v>110.6</v>
      </c>
      <c r="E441" s="4">
        <v>403.4</v>
      </c>
      <c r="G441" s="3">
        <v>43713</v>
      </c>
      <c r="H441" s="4">
        <v>97.839999999999989</v>
      </c>
      <c r="I441" s="4">
        <v>149.13999999999999</v>
      </c>
      <c r="J441" s="4">
        <v>414.14</v>
      </c>
    </row>
    <row r="442" spans="2:10">
      <c r="B442" s="3">
        <v>43714</v>
      </c>
      <c r="C442" s="4">
        <v>90.5</v>
      </c>
      <c r="D442" s="4">
        <v>114.1</v>
      </c>
      <c r="E442" s="4">
        <v>408.8</v>
      </c>
      <c r="G442" s="3">
        <v>43714</v>
      </c>
      <c r="H442" s="4">
        <v>95.98</v>
      </c>
      <c r="I442" s="4">
        <v>147.48000000000002</v>
      </c>
      <c r="J442" s="4">
        <v>409.98</v>
      </c>
    </row>
    <row r="443" spans="2:10">
      <c r="B443" s="3">
        <v>43717</v>
      </c>
      <c r="C443" s="4">
        <v>90.7</v>
      </c>
      <c r="D443" s="4">
        <v>112.99999999999999</v>
      </c>
      <c r="E443" s="4">
        <v>403.5</v>
      </c>
      <c r="G443" s="3">
        <v>43717</v>
      </c>
      <c r="H443" s="4">
        <v>95.919999999999959</v>
      </c>
      <c r="I443" s="4">
        <v>145.52000000000001</v>
      </c>
      <c r="J443" s="4">
        <v>394.61999999999995</v>
      </c>
    </row>
    <row r="444" spans="2:10">
      <c r="B444" s="3">
        <v>43718</v>
      </c>
      <c r="C444" s="4">
        <v>89.8</v>
      </c>
      <c r="D444" s="4">
        <v>112.6</v>
      </c>
      <c r="E444" s="4">
        <v>401.69999999999993</v>
      </c>
      <c r="G444" s="3">
        <v>43718</v>
      </c>
      <c r="H444" s="4">
        <v>96.14</v>
      </c>
      <c r="I444" s="4">
        <v>145.04</v>
      </c>
      <c r="J444" s="4">
        <v>386.83999999999992</v>
      </c>
    </row>
    <row r="445" spans="2:10">
      <c r="B445" s="3">
        <v>43719</v>
      </c>
      <c r="C445" s="4">
        <v>92.699999999999989</v>
      </c>
      <c r="D445" s="4">
        <v>116.5</v>
      </c>
      <c r="E445" s="4">
        <v>404.4</v>
      </c>
      <c r="G445" s="3">
        <v>43719</v>
      </c>
      <c r="H445" s="4">
        <v>97.549999999999983</v>
      </c>
      <c r="I445" s="4">
        <v>147.24999999999997</v>
      </c>
      <c r="J445" s="4">
        <v>392.15</v>
      </c>
    </row>
    <row r="446" spans="2:10">
      <c r="B446" s="3">
        <v>43720</v>
      </c>
      <c r="C446" s="4">
        <v>88.6</v>
      </c>
      <c r="D446" s="4">
        <v>113.1</v>
      </c>
      <c r="E446" s="4">
        <v>392.6</v>
      </c>
      <c r="G446" s="3">
        <v>43720</v>
      </c>
      <c r="H446" s="4">
        <v>96.449999999999974</v>
      </c>
      <c r="I446" s="4">
        <v>146.44999999999996</v>
      </c>
      <c r="J446" s="4">
        <v>387.85</v>
      </c>
    </row>
    <row r="447" spans="2:10">
      <c r="B447" s="3">
        <v>43721</v>
      </c>
      <c r="C447" s="4">
        <v>88.8</v>
      </c>
      <c r="D447" s="4">
        <v>112.7</v>
      </c>
      <c r="E447" s="4">
        <v>382.9</v>
      </c>
      <c r="G447" s="3">
        <v>43721</v>
      </c>
      <c r="H447" s="4">
        <v>95.52000000000001</v>
      </c>
      <c r="I447" s="4">
        <v>146.01999999999998</v>
      </c>
      <c r="J447" s="4">
        <v>379.41999999999996</v>
      </c>
    </row>
    <row r="448" spans="2:10">
      <c r="B448" s="3">
        <v>43724</v>
      </c>
      <c r="C448" s="4">
        <v>88.999999999999986</v>
      </c>
      <c r="D448" s="4">
        <v>113.7</v>
      </c>
      <c r="E448" s="4">
        <v>388</v>
      </c>
      <c r="G448" s="3">
        <v>43724</v>
      </c>
      <c r="H448" s="4">
        <v>95.53</v>
      </c>
      <c r="I448" s="4">
        <v>146.92999999999998</v>
      </c>
      <c r="J448" s="4">
        <v>376.33</v>
      </c>
    </row>
    <row r="449" spans="2:10">
      <c r="B449" s="3">
        <v>43725</v>
      </c>
      <c r="C449" s="4">
        <v>89.6</v>
      </c>
      <c r="D449" s="4">
        <v>113.3</v>
      </c>
      <c r="E449" s="4">
        <v>387.4</v>
      </c>
      <c r="G449" s="3">
        <v>43725</v>
      </c>
      <c r="H449" s="4">
        <v>96.669999999999987</v>
      </c>
      <c r="I449" s="4">
        <v>148.47000000000003</v>
      </c>
      <c r="J449" s="4">
        <v>380.87000000000006</v>
      </c>
    </row>
    <row r="450" spans="2:10">
      <c r="B450" s="3">
        <v>43726</v>
      </c>
      <c r="C450" s="4">
        <v>91.600000000000009</v>
      </c>
      <c r="D450" s="4">
        <v>116.5</v>
      </c>
      <c r="E450" s="4">
        <v>392</v>
      </c>
      <c r="G450" s="3">
        <v>43726</v>
      </c>
      <c r="H450" s="4">
        <v>95.190000000000026</v>
      </c>
      <c r="I450" s="4">
        <v>146.19</v>
      </c>
      <c r="J450" s="4">
        <v>378.39</v>
      </c>
    </row>
    <row r="451" spans="2:10">
      <c r="B451" s="3">
        <v>43727</v>
      </c>
      <c r="C451" s="4">
        <v>92.300000000000011</v>
      </c>
      <c r="D451" s="4">
        <v>117.30000000000001</v>
      </c>
      <c r="E451" s="4">
        <v>386.7</v>
      </c>
      <c r="G451" s="3">
        <v>43727</v>
      </c>
      <c r="H451" s="4">
        <v>95.999999999999972</v>
      </c>
      <c r="I451" s="4">
        <v>147.1</v>
      </c>
      <c r="J451" s="4">
        <v>378.6</v>
      </c>
    </row>
    <row r="452" spans="2:10">
      <c r="B452" s="3">
        <v>43728</v>
      </c>
      <c r="C452" s="4">
        <v>92.8</v>
      </c>
      <c r="D452" s="4">
        <v>118.30000000000001</v>
      </c>
      <c r="E452" s="4">
        <v>387.1</v>
      </c>
      <c r="G452" s="3">
        <v>43728</v>
      </c>
      <c r="H452" s="4">
        <v>95.249999999999986</v>
      </c>
      <c r="I452" s="4">
        <v>147.25</v>
      </c>
      <c r="J452" s="4">
        <v>384.85</v>
      </c>
    </row>
    <row r="453" spans="2:10">
      <c r="B453" s="3">
        <v>43731</v>
      </c>
      <c r="C453" s="4">
        <v>93.3</v>
      </c>
      <c r="D453" s="4">
        <v>120.29999999999998</v>
      </c>
      <c r="E453" s="4">
        <v>394.09999999999997</v>
      </c>
      <c r="G453" s="3">
        <v>43731</v>
      </c>
      <c r="H453" s="4">
        <v>92.63</v>
      </c>
      <c r="I453" s="4">
        <v>143.62999999999997</v>
      </c>
      <c r="J453" s="4">
        <v>382.33</v>
      </c>
    </row>
    <row r="454" spans="2:10">
      <c r="B454" s="3">
        <v>43732</v>
      </c>
      <c r="C454" s="4">
        <v>93.8</v>
      </c>
      <c r="D454" s="4">
        <v>120.5</v>
      </c>
      <c r="E454" s="4">
        <v>397</v>
      </c>
      <c r="G454" s="3">
        <v>43732</v>
      </c>
      <c r="H454" s="4">
        <v>95.54</v>
      </c>
      <c r="I454" s="4">
        <v>147.04000000000002</v>
      </c>
      <c r="J454" s="4">
        <v>394.44</v>
      </c>
    </row>
    <row r="455" spans="2:10">
      <c r="B455" s="3">
        <v>43733</v>
      </c>
      <c r="C455" s="4">
        <v>93.199999999999989</v>
      </c>
      <c r="D455" s="4">
        <v>119.19999999999999</v>
      </c>
      <c r="E455" s="4">
        <v>402.50000000000006</v>
      </c>
      <c r="G455" s="3">
        <v>43733</v>
      </c>
      <c r="H455" s="4">
        <v>95.279999999999987</v>
      </c>
      <c r="I455" s="4">
        <v>145.48000000000002</v>
      </c>
      <c r="J455" s="4">
        <v>392.28000000000003</v>
      </c>
    </row>
    <row r="456" spans="2:10">
      <c r="B456" s="3">
        <v>43734</v>
      </c>
      <c r="C456" s="4">
        <v>93.899999999999991</v>
      </c>
      <c r="D456" s="4">
        <v>119.39999999999999</v>
      </c>
      <c r="E456" s="4">
        <v>402.20000000000005</v>
      </c>
      <c r="G456" s="3">
        <v>43734</v>
      </c>
      <c r="H456" s="4">
        <v>96.689999999999984</v>
      </c>
      <c r="I456" s="4">
        <v>147.69</v>
      </c>
      <c r="J456" s="4">
        <v>397.79</v>
      </c>
    </row>
    <row r="457" spans="2:10">
      <c r="B457" s="3">
        <v>43735</v>
      </c>
      <c r="C457" s="4">
        <v>93</v>
      </c>
      <c r="D457" s="4">
        <v>117.7</v>
      </c>
      <c r="E457" s="4">
        <v>402.29999999999995</v>
      </c>
      <c r="G457" s="3">
        <v>43735</v>
      </c>
      <c r="H457" s="4">
        <v>96.690000000000026</v>
      </c>
      <c r="I457" s="4">
        <v>148.29</v>
      </c>
      <c r="J457" s="4">
        <v>399.98999999999995</v>
      </c>
    </row>
    <row r="458" spans="2:10">
      <c r="B458" s="3">
        <v>43738</v>
      </c>
      <c r="C458" s="4">
        <v>92.1</v>
      </c>
      <c r="D458" s="4">
        <v>116.39999999999999</v>
      </c>
      <c r="E458" s="4">
        <v>403.09999999999997</v>
      </c>
      <c r="G458" s="3">
        <v>43738</v>
      </c>
      <c r="H458" s="4">
        <v>97.24</v>
      </c>
      <c r="I458" s="4">
        <v>148.04</v>
      </c>
      <c r="J458" s="4">
        <v>398.54</v>
      </c>
    </row>
    <row r="459" spans="2:10">
      <c r="B459" s="3">
        <v>43739</v>
      </c>
      <c r="C459" s="4">
        <v>91.1</v>
      </c>
      <c r="D459" s="4">
        <v>114.29999999999998</v>
      </c>
      <c r="E459" s="4">
        <v>401.40000000000003</v>
      </c>
      <c r="G459" s="3">
        <v>43739</v>
      </c>
      <c r="H459" s="4">
        <v>96.57</v>
      </c>
      <c r="I459" s="4">
        <v>147.87</v>
      </c>
      <c r="J459" s="4">
        <v>408.46999999999997</v>
      </c>
    </row>
    <row r="460" spans="2:10">
      <c r="B460" s="3">
        <v>43740</v>
      </c>
      <c r="C460" s="4">
        <v>91.5</v>
      </c>
      <c r="D460" s="4">
        <v>113.60000000000001</v>
      </c>
      <c r="E460" s="4">
        <v>407.6</v>
      </c>
      <c r="G460" s="3">
        <v>43740</v>
      </c>
      <c r="H460" s="4">
        <v>97.979999999999976</v>
      </c>
      <c r="I460" s="4">
        <v>149.58000000000001</v>
      </c>
      <c r="J460" s="4">
        <v>429.08</v>
      </c>
    </row>
    <row r="461" spans="2:10">
      <c r="B461" s="3">
        <v>43741</v>
      </c>
      <c r="C461" s="4">
        <v>92.9</v>
      </c>
      <c r="D461" s="4">
        <v>115.89999999999998</v>
      </c>
      <c r="E461" s="4">
        <v>418</v>
      </c>
      <c r="G461" s="3">
        <v>43741</v>
      </c>
      <c r="H461" s="4">
        <v>98.99</v>
      </c>
      <c r="I461" s="4">
        <v>150.19</v>
      </c>
      <c r="J461" s="4">
        <v>439.58999999999992</v>
      </c>
    </row>
    <row r="462" spans="2:10">
      <c r="B462" s="3">
        <v>43742</v>
      </c>
      <c r="C462" s="4">
        <v>92</v>
      </c>
      <c r="D462" s="4">
        <v>114.7</v>
      </c>
      <c r="E462" s="4">
        <v>422.6</v>
      </c>
      <c r="G462" s="3">
        <v>43742</v>
      </c>
      <c r="H462" s="4">
        <v>96.600000000000023</v>
      </c>
      <c r="I462" s="4">
        <v>147.6</v>
      </c>
      <c r="J462" s="4">
        <v>437.1</v>
      </c>
    </row>
    <row r="463" spans="2:10">
      <c r="B463" s="3">
        <v>43745</v>
      </c>
      <c r="C463" s="4">
        <v>92.1</v>
      </c>
      <c r="D463" s="4">
        <v>114.69999999999997</v>
      </c>
      <c r="E463" s="4">
        <v>427.50000000000006</v>
      </c>
      <c r="G463" s="3">
        <v>43745</v>
      </c>
      <c r="H463" s="4">
        <v>97.499999999999986</v>
      </c>
      <c r="I463" s="4">
        <v>147.4</v>
      </c>
      <c r="J463" s="4">
        <v>429.2</v>
      </c>
    </row>
    <row r="464" spans="2:10">
      <c r="B464" s="3">
        <v>43746</v>
      </c>
      <c r="C464" s="4">
        <v>92.399999999999991</v>
      </c>
      <c r="D464" s="4">
        <v>115.5</v>
      </c>
      <c r="E464" s="4">
        <v>427.4</v>
      </c>
      <c r="G464" s="3">
        <v>43746</v>
      </c>
      <c r="H464" s="4">
        <v>98.61</v>
      </c>
      <c r="I464" s="4">
        <v>149.41</v>
      </c>
      <c r="J464" s="4">
        <v>437.11</v>
      </c>
    </row>
    <row r="465" spans="2:10">
      <c r="B465" s="3">
        <v>43747</v>
      </c>
      <c r="C465" s="4">
        <v>90.9</v>
      </c>
      <c r="D465" s="4">
        <v>112.80000000000001</v>
      </c>
      <c r="E465" s="4">
        <v>418.80000000000007</v>
      </c>
      <c r="G465" s="3">
        <v>43747</v>
      </c>
      <c r="H465" s="4">
        <v>95.639999999999986</v>
      </c>
      <c r="I465" s="4">
        <v>146.34</v>
      </c>
      <c r="J465" s="4">
        <v>431.64</v>
      </c>
    </row>
    <row r="466" spans="2:10">
      <c r="B466" s="3">
        <v>43748</v>
      </c>
      <c r="C466" s="4">
        <v>89.1</v>
      </c>
      <c r="D466" s="4">
        <v>110.5</v>
      </c>
      <c r="E466" s="4">
        <v>408.90000000000003</v>
      </c>
      <c r="G466" s="3">
        <v>43748</v>
      </c>
      <c r="H466" s="4">
        <v>95.089999999999989</v>
      </c>
      <c r="I466" s="4">
        <v>145.38999999999999</v>
      </c>
      <c r="J466" s="4">
        <v>422.19</v>
      </c>
    </row>
    <row r="467" spans="2:10">
      <c r="B467" s="3">
        <v>43749</v>
      </c>
      <c r="C467" s="4">
        <v>88.9</v>
      </c>
      <c r="D467" s="4">
        <v>110.7</v>
      </c>
      <c r="E467" s="4">
        <v>403.2</v>
      </c>
      <c r="G467" s="3">
        <v>43749</v>
      </c>
      <c r="H467" s="4">
        <v>95.399999999999977</v>
      </c>
      <c r="I467" s="4">
        <v>145.9</v>
      </c>
      <c r="J467" s="4">
        <v>406.1</v>
      </c>
    </row>
    <row r="468" spans="2:10">
      <c r="B468" s="3">
        <v>43752</v>
      </c>
      <c r="C468" s="4">
        <v>89.4</v>
      </c>
      <c r="D468" s="4">
        <v>111.5</v>
      </c>
      <c r="E468" s="4">
        <v>405.70000000000005</v>
      </c>
      <c r="G468" s="3">
        <v>43752</v>
      </c>
      <c r="H468" s="4">
        <v>95.399999999999977</v>
      </c>
      <c r="I468" s="4">
        <v>145.9</v>
      </c>
      <c r="J468" s="4">
        <v>406.1</v>
      </c>
    </row>
    <row r="469" spans="2:10">
      <c r="B469" s="3">
        <v>43753</v>
      </c>
      <c r="C469" s="4">
        <v>89.3</v>
      </c>
      <c r="D469" s="4">
        <v>110.79999999999998</v>
      </c>
      <c r="E469" s="4">
        <v>399.7</v>
      </c>
      <c r="G469" s="3">
        <v>43753</v>
      </c>
      <c r="H469" s="4">
        <v>92.100000000000023</v>
      </c>
      <c r="I469" s="4">
        <v>143.00000000000003</v>
      </c>
      <c r="J469" s="4">
        <v>385.9</v>
      </c>
    </row>
    <row r="470" spans="2:10">
      <c r="B470" s="3">
        <v>43754</v>
      </c>
      <c r="C470" s="4">
        <v>87.3</v>
      </c>
      <c r="D470" s="4">
        <v>109.1</v>
      </c>
      <c r="E470" s="4">
        <v>393.7</v>
      </c>
      <c r="G470" s="3">
        <v>43754</v>
      </c>
      <c r="H470" s="4">
        <v>92.55</v>
      </c>
      <c r="I470" s="4">
        <v>144.55000000000001</v>
      </c>
      <c r="J470" s="4">
        <v>391.05</v>
      </c>
    </row>
    <row r="471" spans="2:10">
      <c r="B471" s="3">
        <v>43755</v>
      </c>
      <c r="C471" s="4">
        <v>88.7</v>
      </c>
      <c r="D471" s="4">
        <v>111.1</v>
      </c>
      <c r="E471" s="4">
        <v>394.8</v>
      </c>
      <c r="G471" s="3">
        <v>43755</v>
      </c>
      <c r="H471" s="4">
        <v>91.72</v>
      </c>
      <c r="I471" s="4">
        <v>142.82000000000002</v>
      </c>
      <c r="J471" s="4">
        <v>391.82</v>
      </c>
    </row>
    <row r="472" spans="2:10">
      <c r="B472" s="3">
        <v>43756</v>
      </c>
      <c r="C472" s="4">
        <v>86.8</v>
      </c>
      <c r="D472" s="4">
        <v>108.99999999999999</v>
      </c>
      <c r="E472" s="4">
        <v>394.20000000000005</v>
      </c>
      <c r="G472" s="3">
        <v>43756</v>
      </c>
      <c r="H472" s="4">
        <v>89.84</v>
      </c>
      <c r="I472" s="4">
        <v>141.23999999999998</v>
      </c>
      <c r="J472" s="4">
        <v>391.64</v>
      </c>
    </row>
    <row r="473" spans="2:10">
      <c r="B473" s="3">
        <v>43759</v>
      </c>
      <c r="C473" s="4">
        <v>86.2</v>
      </c>
      <c r="D473" s="4">
        <v>107.69999999999999</v>
      </c>
      <c r="E473" s="4">
        <v>388.4</v>
      </c>
      <c r="G473" s="3">
        <v>43759</v>
      </c>
      <c r="H473" s="4">
        <v>89.36999999999999</v>
      </c>
      <c r="I473" s="4">
        <v>139.07</v>
      </c>
      <c r="J473" s="4">
        <v>378.07</v>
      </c>
    </row>
    <row r="474" spans="2:10">
      <c r="B474" s="3">
        <v>43760</v>
      </c>
      <c r="C474" s="4">
        <v>85.8</v>
      </c>
      <c r="D474" s="4">
        <v>108.3</v>
      </c>
      <c r="E474" s="4">
        <v>388.8</v>
      </c>
      <c r="G474" s="3">
        <v>43760</v>
      </c>
      <c r="H474" s="4">
        <v>90.43</v>
      </c>
      <c r="I474" s="4">
        <v>140.22999999999999</v>
      </c>
      <c r="J474" s="4">
        <v>384.93000000000006</v>
      </c>
    </row>
    <row r="475" spans="2:10">
      <c r="B475" s="3">
        <v>43761</v>
      </c>
      <c r="C475" s="4">
        <v>85.800000000000011</v>
      </c>
      <c r="D475" s="4">
        <v>108.59999999999998</v>
      </c>
      <c r="E475" s="4">
        <v>390.4</v>
      </c>
      <c r="G475" s="3">
        <v>43761</v>
      </c>
      <c r="H475" s="4">
        <v>89.880000000000024</v>
      </c>
      <c r="I475" s="4">
        <v>139.18</v>
      </c>
      <c r="J475" s="4">
        <v>383.58</v>
      </c>
    </row>
    <row r="476" spans="2:10">
      <c r="B476" s="3">
        <v>43762</v>
      </c>
      <c r="C476" s="4">
        <v>85.000000000000014</v>
      </c>
      <c r="D476" s="4">
        <v>108</v>
      </c>
      <c r="E476" s="4">
        <v>393.40000000000003</v>
      </c>
      <c r="G476" s="3">
        <v>43762</v>
      </c>
      <c r="H476" s="4">
        <v>89.1</v>
      </c>
      <c r="I476" s="4">
        <v>138.30000000000001</v>
      </c>
      <c r="J476" s="4">
        <v>379.40000000000003</v>
      </c>
    </row>
    <row r="477" spans="2:10">
      <c r="B477" s="3">
        <v>43763</v>
      </c>
      <c r="C477" s="4">
        <v>82.600000000000009</v>
      </c>
      <c r="D477" s="4">
        <v>104.70000000000002</v>
      </c>
      <c r="E477" s="4">
        <v>391.2</v>
      </c>
      <c r="G477" s="3">
        <v>43763</v>
      </c>
      <c r="H477" s="4">
        <v>87.97</v>
      </c>
      <c r="I477" s="4">
        <v>137.37</v>
      </c>
      <c r="J477" s="4">
        <v>367.57</v>
      </c>
    </row>
    <row r="478" spans="2:10">
      <c r="B478" s="3">
        <v>43766</v>
      </c>
      <c r="C478" s="4">
        <v>82.4</v>
      </c>
      <c r="D478" s="4">
        <v>103.60000000000001</v>
      </c>
      <c r="E478" s="4">
        <v>387.2</v>
      </c>
      <c r="G478" s="3">
        <v>43766</v>
      </c>
      <c r="H478" s="4">
        <v>86.499999999999972</v>
      </c>
      <c r="I478" s="4">
        <v>135.4</v>
      </c>
      <c r="J478" s="4">
        <v>358.79999999999995</v>
      </c>
    </row>
    <row r="479" spans="2:10">
      <c r="B479" s="3">
        <v>43767</v>
      </c>
      <c r="C479" s="4">
        <v>83.1</v>
      </c>
      <c r="D479" s="4">
        <v>104.69999999999999</v>
      </c>
      <c r="E479" s="4">
        <v>390.09999999999997</v>
      </c>
      <c r="G479" s="3">
        <v>43767</v>
      </c>
      <c r="H479" s="4">
        <v>86.549999999999969</v>
      </c>
      <c r="I479" s="4">
        <v>136.15</v>
      </c>
      <c r="J479" s="4">
        <v>365.15000000000003</v>
      </c>
    </row>
    <row r="480" spans="2:10">
      <c r="B480" s="3">
        <v>43768</v>
      </c>
      <c r="C480" s="4">
        <v>82.6</v>
      </c>
      <c r="D480" s="4">
        <v>104.3</v>
      </c>
      <c r="E480" s="4">
        <v>393.40000000000003</v>
      </c>
      <c r="G480" s="3">
        <v>43768</v>
      </c>
      <c r="H480" s="4">
        <v>88.249999999999986</v>
      </c>
      <c r="I480" s="4">
        <v>138.34999999999997</v>
      </c>
      <c r="J480" s="4">
        <v>383.85</v>
      </c>
    </row>
    <row r="481" spans="2:10">
      <c r="B481" s="3">
        <v>43769</v>
      </c>
      <c r="C481" s="4">
        <v>83.899999999999991</v>
      </c>
      <c r="D481" s="4">
        <v>106</v>
      </c>
      <c r="E481" s="4">
        <v>397.7</v>
      </c>
      <c r="G481" s="3">
        <v>43769</v>
      </c>
      <c r="H481" s="4">
        <v>89.000000000000014</v>
      </c>
      <c r="I481" s="4">
        <v>138.90000000000003</v>
      </c>
      <c r="J481" s="4">
        <v>400.90000000000003</v>
      </c>
    </row>
    <row r="482" spans="2:10">
      <c r="B482" s="3">
        <v>43770</v>
      </c>
      <c r="C482" s="4">
        <v>80.899999999999991</v>
      </c>
      <c r="D482" s="4">
        <v>102.1</v>
      </c>
      <c r="E482" s="4">
        <v>398.20000000000005</v>
      </c>
      <c r="G482" s="3">
        <v>43770</v>
      </c>
      <c r="H482" s="4">
        <v>88.469999999999956</v>
      </c>
      <c r="I482" s="4">
        <v>137.86999999999998</v>
      </c>
      <c r="J482" s="4">
        <v>392.96999999999997</v>
      </c>
    </row>
    <row r="483" spans="2:10">
      <c r="B483" s="3">
        <v>43773</v>
      </c>
      <c r="C483" s="4">
        <v>79</v>
      </c>
      <c r="D483" s="4">
        <v>99.5</v>
      </c>
      <c r="E483" s="4">
        <v>390.09999999999997</v>
      </c>
      <c r="G483" s="3">
        <v>43773</v>
      </c>
      <c r="H483" s="4">
        <v>87.9</v>
      </c>
      <c r="I483" s="4">
        <v>136.59999999999997</v>
      </c>
      <c r="J483" s="4">
        <v>368.29999999999995</v>
      </c>
    </row>
    <row r="484" spans="2:10">
      <c r="B484" s="3">
        <v>43774</v>
      </c>
      <c r="C484" s="4">
        <v>78.8</v>
      </c>
      <c r="D484" s="4">
        <v>114.6</v>
      </c>
      <c r="E484" s="4">
        <v>383.90000000000003</v>
      </c>
      <c r="G484" s="3">
        <v>43774</v>
      </c>
      <c r="H484" s="4">
        <v>87.460000000000008</v>
      </c>
      <c r="I484" s="4">
        <v>142.45999999999998</v>
      </c>
      <c r="J484" s="4">
        <v>371.16</v>
      </c>
    </row>
    <row r="485" spans="2:10">
      <c r="B485" s="3">
        <v>43775</v>
      </c>
      <c r="C485" s="4">
        <v>80.400000000000006</v>
      </c>
      <c r="D485" s="4">
        <v>116.39999999999999</v>
      </c>
      <c r="E485" s="4">
        <v>385.3</v>
      </c>
      <c r="G485" s="3">
        <v>43775</v>
      </c>
      <c r="H485" s="4">
        <v>86.370000000000019</v>
      </c>
      <c r="I485" s="4">
        <v>141.07</v>
      </c>
      <c r="J485" s="4">
        <v>379.17</v>
      </c>
    </row>
    <row r="486" spans="2:10">
      <c r="B486" s="3">
        <v>43776</v>
      </c>
      <c r="C486" s="4">
        <v>77.600000000000009</v>
      </c>
      <c r="D486" s="4">
        <v>113.20000000000002</v>
      </c>
      <c r="E486" s="4">
        <v>373.3</v>
      </c>
      <c r="G486" s="3">
        <v>43776</v>
      </c>
      <c r="H486" s="4">
        <v>86.57</v>
      </c>
      <c r="I486" s="4">
        <v>141.07</v>
      </c>
      <c r="J486" s="4">
        <v>370.27</v>
      </c>
    </row>
    <row r="487" spans="2:10">
      <c r="B487" s="3">
        <v>43777</v>
      </c>
      <c r="C487" s="4">
        <v>80.2</v>
      </c>
      <c r="D487" s="4">
        <v>116.10000000000001</v>
      </c>
      <c r="E487" s="4">
        <v>377.29999999999995</v>
      </c>
      <c r="G487" s="3">
        <v>43777</v>
      </c>
      <c r="H487" s="4">
        <v>86.230000000000032</v>
      </c>
      <c r="I487" s="4">
        <v>140.83000000000001</v>
      </c>
      <c r="J487" s="4">
        <v>373.83</v>
      </c>
    </row>
    <row r="488" spans="2:10">
      <c r="B488" s="3">
        <v>43780</v>
      </c>
      <c r="C488" s="4">
        <v>79.800000000000011</v>
      </c>
      <c r="D488" s="4">
        <v>116.10000000000001</v>
      </c>
      <c r="E488" s="4">
        <v>380.5</v>
      </c>
      <c r="G488" s="3">
        <v>43780</v>
      </c>
      <c r="H488" s="4">
        <v>86.230000000000032</v>
      </c>
      <c r="I488" s="4">
        <v>140.83000000000001</v>
      </c>
      <c r="J488" s="4">
        <v>373.83</v>
      </c>
    </row>
    <row r="489" spans="2:10">
      <c r="B489" s="3">
        <v>43781</v>
      </c>
      <c r="C489" s="4">
        <v>81</v>
      </c>
      <c r="D489" s="4">
        <v>117.20000000000002</v>
      </c>
      <c r="E489" s="4">
        <v>377.20000000000005</v>
      </c>
      <c r="G489" s="3">
        <v>43781</v>
      </c>
      <c r="H489" s="4">
        <v>84.830000000000013</v>
      </c>
      <c r="I489" s="4">
        <v>140.23000000000002</v>
      </c>
      <c r="J489" s="4">
        <v>365.53</v>
      </c>
    </row>
    <row r="490" spans="2:10">
      <c r="B490" s="3">
        <v>43782</v>
      </c>
      <c r="C490" s="4">
        <v>81.099999999999994</v>
      </c>
      <c r="D490" s="4">
        <v>117.7</v>
      </c>
      <c r="E490" s="4">
        <v>384.99999999999994</v>
      </c>
      <c r="G490" s="3">
        <v>43782</v>
      </c>
      <c r="H490" s="4">
        <v>86.499999999999972</v>
      </c>
      <c r="I490" s="4">
        <v>141.5</v>
      </c>
      <c r="J490" s="4">
        <v>382.4</v>
      </c>
    </row>
    <row r="491" spans="2:10">
      <c r="B491" s="3">
        <v>43783</v>
      </c>
      <c r="C491" s="4">
        <v>83.1</v>
      </c>
      <c r="D491" s="4">
        <v>120.29999999999998</v>
      </c>
      <c r="E491" s="4">
        <v>389.1</v>
      </c>
      <c r="G491" s="3">
        <v>43783</v>
      </c>
      <c r="H491" s="4">
        <v>87.84</v>
      </c>
      <c r="I491" s="4">
        <v>142.14000000000001</v>
      </c>
      <c r="J491" s="4">
        <v>392.14000000000004</v>
      </c>
    </row>
    <row r="492" spans="2:10">
      <c r="B492" s="3">
        <v>43784</v>
      </c>
      <c r="C492" s="4">
        <v>82.899999999999991</v>
      </c>
      <c r="D492" s="4">
        <v>120.6</v>
      </c>
      <c r="E492" s="4">
        <v>387.40000000000003</v>
      </c>
      <c r="G492" s="3">
        <v>43784</v>
      </c>
      <c r="H492" s="4">
        <v>87.61999999999999</v>
      </c>
      <c r="I492" s="4">
        <v>142.72</v>
      </c>
      <c r="J492" s="4">
        <v>387.92</v>
      </c>
    </row>
    <row r="493" spans="2:10">
      <c r="B493" s="3">
        <v>43787</v>
      </c>
      <c r="C493" s="4">
        <v>83.7</v>
      </c>
      <c r="D493" s="4">
        <v>122.10000000000001</v>
      </c>
      <c r="E493" s="4">
        <v>393.6</v>
      </c>
      <c r="G493" s="3">
        <v>43787</v>
      </c>
      <c r="H493" s="4">
        <v>89.469999999999985</v>
      </c>
      <c r="I493" s="4">
        <v>144.76999999999998</v>
      </c>
      <c r="J493" s="4">
        <v>388.47</v>
      </c>
    </row>
    <row r="494" spans="2:10">
      <c r="B494" s="3">
        <v>43788</v>
      </c>
      <c r="C494" s="4">
        <v>84.4</v>
      </c>
      <c r="D494" s="4">
        <v>123.6</v>
      </c>
      <c r="E494" s="4">
        <v>387.9</v>
      </c>
      <c r="G494" s="3">
        <v>43788</v>
      </c>
      <c r="H494" s="4">
        <v>88.040000000000035</v>
      </c>
      <c r="I494" s="4">
        <v>142.34</v>
      </c>
      <c r="J494" s="4">
        <v>399.74</v>
      </c>
    </row>
    <row r="495" spans="2:10">
      <c r="B495" s="3">
        <v>43789</v>
      </c>
      <c r="C495" s="4">
        <v>86.1</v>
      </c>
      <c r="D495" s="4">
        <v>126.29999999999998</v>
      </c>
      <c r="E495" s="4">
        <v>390.7</v>
      </c>
      <c r="G495" s="3">
        <v>43789</v>
      </c>
      <c r="H495" s="4">
        <v>87.31</v>
      </c>
      <c r="I495" s="4">
        <v>141.71</v>
      </c>
      <c r="J495" s="4">
        <v>406.5100000000001</v>
      </c>
    </row>
    <row r="496" spans="2:10">
      <c r="B496" s="3">
        <v>43790</v>
      </c>
      <c r="C496" s="4">
        <v>86.800000000000011</v>
      </c>
      <c r="D496" s="4">
        <v>127.4</v>
      </c>
      <c r="E496" s="4">
        <v>391.5</v>
      </c>
      <c r="G496" s="3">
        <v>43790</v>
      </c>
      <c r="H496" s="4">
        <v>88.169999999999987</v>
      </c>
      <c r="I496" s="4">
        <v>141.86999999999998</v>
      </c>
      <c r="J496" s="4">
        <v>405.77000000000004</v>
      </c>
    </row>
    <row r="497" spans="2:10">
      <c r="B497" s="3">
        <v>43791</v>
      </c>
      <c r="C497" s="4">
        <v>87.2</v>
      </c>
      <c r="D497" s="4">
        <v>127.70000000000002</v>
      </c>
      <c r="E497" s="4">
        <v>393.9</v>
      </c>
      <c r="G497" s="3">
        <v>43791</v>
      </c>
      <c r="H497" s="4">
        <v>87.539999999999992</v>
      </c>
      <c r="I497" s="4">
        <v>141.74</v>
      </c>
      <c r="J497" s="4">
        <v>400.94000000000005</v>
      </c>
    </row>
    <row r="498" spans="2:10">
      <c r="B498" s="3">
        <v>43794</v>
      </c>
      <c r="C498" s="4">
        <v>86.7</v>
      </c>
      <c r="D498" s="4">
        <v>126.6</v>
      </c>
      <c r="E498" s="4">
        <v>388.90000000000003</v>
      </c>
      <c r="G498" s="3">
        <v>43794</v>
      </c>
      <c r="H498" s="4">
        <v>87.590000000000018</v>
      </c>
      <c r="I498" s="4">
        <v>141.29</v>
      </c>
      <c r="J498" s="4">
        <v>388.48999999999995</v>
      </c>
    </row>
    <row r="499" spans="2:10">
      <c r="B499" s="3">
        <v>43795</v>
      </c>
      <c r="C499" s="4">
        <v>86.1</v>
      </c>
      <c r="D499" s="4">
        <v>125.6</v>
      </c>
      <c r="E499" s="4">
        <v>382.2</v>
      </c>
      <c r="G499" s="3">
        <v>43795</v>
      </c>
      <c r="H499" s="4">
        <v>85.86</v>
      </c>
      <c r="I499" s="4">
        <v>139.56</v>
      </c>
      <c r="J499" s="4">
        <v>389.85999999999996</v>
      </c>
    </row>
    <row r="500" spans="2:10">
      <c r="B500" s="3">
        <v>43796</v>
      </c>
      <c r="C500" s="4">
        <v>86.5</v>
      </c>
      <c r="D500" s="4">
        <v>126.10000000000001</v>
      </c>
      <c r="E500" s="4">
        <v>379.2</v>
      </c>
      <c r="G500" s="3">
        <v>43796</v>
      </c>
      <c r="H500" s="4">
        <v>86.059999999999974</v>
      </c>
      <c r="I500" s="4">
        <v>139.35999999999999</v>
      </c>
      <c r="J500" s="4">
        <v>384.46000000000004</v>
      </c>
    </row>
    <row r="501" spans="2:10">
      <c r="B501" s="3">
        <v>43797</v>
      </c>
      <c r="C501" s="4">
        <v>85.9</v>
      </c>
      <c r="D501" s="4">
        <v>126</v>
      </c>
      <c r="E501" s="4">
        <v>376.1</v>
      </c>
      <c r="G501" s="3">
        <v>43797</v>
      </c>
      <c r="H501" s="4">
        <v>86.059999999999974</v>
      </c>
      <c r="I501" s="4">
        <v>139.35999999999999</v>
      </c>
      <c r="J501" s="4">
        <v>384.46000000000004</v>
      </c>
    </row>
    <row r="502" spans="2:10">
      <c r="B502" s="3">
        <v>43798</v>
      </c>
      <c r="C502" s="4">
        <v>87</v>
      </c>
      <c r="D502" s="4">
        <v>126.8</v>
      </c>
      <c r="E502" s="4">
        <v>376</v>
      </c>
      <c r="G502" s="3">
        <v>43798</v>
      </c>
      <c r="H502" s="4">
        <v>85.220000000000013</v>
      </c>
      <c r="I502" s="4">
        <v>139.22</v>
      </c>
      <c r="J502" s="4">
        <v>381.41999999999996</v>
      </c>
    </row>
    <row r="503" spans="2:10">
      <c r="B503" s="3">
        <v>43801</v>
      </c>
      <c r="C503" s="4">
        <v>86.1</v>
      </c>
      <c r="D503" s="4">
        <v>125.8</v>
      </c>
      <c r="E503" s="4">
        <v>368.1</v>
      </c>
      <c r="G503" s="3">
        <v>43801</v>
      </c>
      <c r="H503" s="4">
        <v>86.110000000000014</v>
      </c>
      <c r="I503" s="4">
        <v>139.71000000000004</v>
      </c>
      <c r="J503" s="4">
        <v>382.10999999999996</v>
      </c>
    </row>
    <row r="504" spans="2:10">
      <c r="B504" s="3">
        <v>43802</v>
      </c>
      <c r="C504" s="4">
        <v>85.5</v>
      </c>
      <c r="D504" s="4">
        <v>125.2</v>
      </c>
      <c r="E504" s="4">
        <v>376.79999999999995</v>
      </c>
      <c r="G504" s="3">
        <v>43802</v>
      </c>
      <c r="H504" s="4">
        <v>86.730000000000018</v>
      </c>
      <c r="I504" s="4">
        <v>140.22999999999999</v>
      </c>
      <c r="J504" s="4">
        <v>399.43</v>
      </c>
    </row>
    <row r="505" spans="2:10">
      <c r="B505" s="3">
        <v>43803</v>
      </c>
      <c r="C505" s="4">
        <v>84.4</v>
      </c>
      <c r="D505" s="4">
        <v>123.6</v>
      </c>
      <c r="E505" s="4">
        <v>373.5</v>
      </c>
      <c r="G505" s="3">
        <v>43803</v>
      </c>
      <c r="H505" s="4">
        <v>84.399999999999991</v>
      </c>
      <c r="I505" s="4">
        <v>138.20000000000002</v>
      </c>
      <c r="J505" s="4">
        <v>385.59999999999997</v>
      </c>
    </row>
    <row r="506" spans="2:10">
      <c r="B506" s="3">
        <v>43804</v>
      </c>
      <c r="C506" s="4">
        <v>84.7</v>
      </c>
      <c r="D506" s="4">
        <v>123.49999999999999</v>
      </c>
      <c r="E506" s="4">
        <v>368.40000000000003</v>
      </c>
      <c r="G506" s="3">
        <v>43804</v>
      </c>
      <c r="H506" s="4">
        <v>82.870000000000019</v>
      </c>
      <c r="I506" s="4">
        <v>136.67000000000002</v>
      </c>
      <c r="J506" s="4">
        <v>376.97</v>
      </c>
    </row>
    <row r="507" spans="2:10">
      <c r="B507" s="3">
        <v>43805</v>
      </c>
      <c r="C507" s="4">
        <v>84.2</v>
      </c>
      <c r="D507" s="4">
        <v>122.89999999999999</v>
      </c>
      <c r="E507" s="4">
        <v>366.59999999999997</v>
      </c>
      <c r="G507" s="3">
        <v>43805</v>
      </c>
      <c r="H507" s="4">
        <v>83.069999999999979</v>
      </c>
      <c r="I507" s="4">
        <v>136.66999999999999</v>
      </c>
      <c r="J507" s="4">
        <v>364.37000000000006</v>
      </c>
    </row>
    <row r="508" spans="2:10">
      <c r="B508" s="3">
        <v>43808</v>
      </c>
      <c r="C508" s="4">
        <v>83.899999999999991</v>
      </c>
      <c r="D508" s="4">
        <v>122.50000000000001</v>
      </c>
      <c r="E508" s="4">
        <v>365.7</v>
      </c>
      <c r="G508" s="3">
        <v>43808</v>
      </c>
      <c r="H508" s="4">
        <v>83.700000000000017</v>
      </c>
      <c r="I508" s="4">
        <v>137.19999999999999</v>
      </c>
      <c r="J508" s="4">
        <v>357.09999999999997</v>
      </c>
    </row>
    <row r="509" spans="2:10">
      <c r="B509" s="3">
        <v>43809</v>
      </c>
      <c r="C509" s="4">
        <v>83.1</v>
      </c>
      <c r="D509" s="4">
        <v>121.10000000000001</v>
      </c>
      <c r="E509" s="4">
        <v>363.5</v>
      </c>
      <c r="G509" s="3">
        <v>43809</v>
      </c>
      <c r="H509" s="4">
        <v>83.239999999999981</v>
      </c>
      <c r="I509" s="4">
        <v>136.83999999999997</v>
      </c>
      <c r="J509" s="4">
        <v>354.84</v>
      </c>
    </row>
    <row r="510" spans="2:10">
      <c r="B510" s="3">
        <v>43810</v>
      </c>
      <c r="C510" s="4">
        <v>83.600000000000009</v>
      </c>
      <c r="D510" s="4">
        <v>121.39999999999999</v>
      </c>
      <c r="E510" s="4">
        <v>364.1</v>
      </c>
      <c r="G510" s="3">
        <v>43810</v>
      </c>
      <c r="H510" s="4">
        <v>83.06</v>
      </c>
      <c r="I510" s="4">
        <v>135.76000000000002</v>
      </c>
      <c r="J510" s="4">
        <v>359.85999999999996</v>
      </c>
    </row>
    <row r="511" spans="2:10">
      <c r="B511" s="3">
        <v>43811</v>
      </c>
      <c r="C511" s="4">
        <v>83.6</v>
      </c>
      <c r="D511" s="4">
        <v>121.8</v>
      </c>
      <c r="E511" s="4">
        <v>358.9</v>
      </c>
      <c r="G511" s="3">
        <v>43811</v>
      </c>
      <c r="H511" s="4">
        <v>82.480000000000018</v>
      </c>
      <c r="I511" s="4">
        <v>134.08000000000001</v>
      </c>
      <c r="J511" s="4">
        <v>342.78000000000003</v>
      </c>
    </row>
    <row r="512" spans="2:10">
      <c r="B512" s="3">
        <v>43812</v>
      </c>
      <c r="C512" s="4">
        <v>81.699999999999989</v>
      </c>
      <c r="D512" s="4">
        <v>119.39999999999999</v>
      </c>
      <c r="E512" s="4">
        <v>353.90000000000003</v>
      </c>
      <c r="G512" s="3">
        <v>43812</v>
      </c>
      <c r="H512" s="4">
        <v>81.239999999999981</v>
      </c>
      <c r="I512" s="4">
        <v>132.43999999999997</v>
      </c>
      <c r="J512" s="4">
        <v>341.74</v>
      </c>
    </row>
    <row r="513" spans="2:10">
      <c r="B513" s="3">
        <v>43815</v>
      </c>
      <c r="C513" s="4">
        <v>81</v>
      </c>
      <c r="D513" s="4">
        <v>118.19999999999999</v>
      </c>
      <c r="E513" s="4">
        <v>350.7</v>
      </c>
      <c r="G513" s="3">
        <v>43815</v>
      </c>
      <c r="H513" s="4">
        <v>81.570000000000036</v>
      </c>
      <c r="I513" s="4">
        <v>133.16999999999999</v>
      </c>
      <c r="J513" s="4">
        <v>327.87000000000006</v>
      </c>
    </row>
    <row r="514" spans="2:10">
      <c r="B514" s="3">
        <v>43816</v>
      </c>
      <c r="C514" s="4">
        <v>80.800000000000011</v>
      </c>
      <c r="D514" s="4">
        <v>117.7</v>
      </c>
      <c r="E514" s="4">
        <v>352.5</v>
      </c>
      <c r="G514" s="3">
        <v>43816</v>
      </c>
      <c r="H514" s="4">
        <v>80.690000000000012</v>
      </c>
      <c r="I514" s="4">
        <v>131.19</v>
      </c>
      <c r="J514" s="4">
        <v>324.98999999999995</v>
      </c>
    </row>
    <row r="515" spans="2:10">
      <c r="B515" s="3">
        <v>43817</v>
      </c>
      <c r="C515" s="4">
        <v>79.5</v>
      </c>
      <c r="D515" s="4">
        <v>116.3</v>
      </c>
      <c r="E515" s="4">
        <v>347.90000000000003</v>
      </c>
      <c r="G515" s="3">
        <v>43817</v>
      </c>
      <c r="H515" s="4">
        <v>79.409999999999982</v>
      </c>
      <c r="I515" s="4">
        <v>129.70999999999998</v>
      </c>
      <c r="J515" s="4">
        <v>320.31</v>
      </c>
    </row>
    <row r="516" spans="2:10">
      <c r="B516" s="3">
        <v>43818</v>
      </c>
      <c r="C516" s="4">
        <v>79.400000000000006</v>
      </c>
      <c r="D516" s="4">
        <v>116.00000000000001</v>
      </c>
      <c r="E516" s="4">
        <v>346.5</v>
      </c>
      <c r="G516" s="3">
        <v>43818</v>
      </c>
      <c r="H516" s="4">
        <v>76.960000000000008</v>
      </c>
      <c r="I516" s="4">
        <v>127.46</v>
      </c>
      <c r="J516" s="4">
        <v>323.96000000000004</v>
      </c>
    </row>
    <row r="517" spans="2:10">
      <c r="B517" s="3">
        <v>43819</v>
      </c>
      <c r="C517" s="4">
        <v>79.5</v>
      </c>
      <c r="D517" s="4">
        <v>115.9</v>
      </c>
      <c r="E517" s="4">
        <v>347.20000000000005</v>
      </c>
      <c r="G517" s="3">
        <v>43819</v>
      </c>
      <c r="H517" s="4">
        <v>77.490000000000009</v>
      </c>
      <c r="I517" s="4">
        <v>127.99000000000001</v>
      </c>
      <c r="J517" s="4">
        <v>323.29000000000002</v>
      </c>
    </row>
    <row r="518" spans="2:10">
      <c r="B518" s="3">
        <v>43822</v>
      </c>
      <c r="C518" s="4">
        <v>79.100000000000009</v>
      </c>
      <c r="D518" s="4">
        <v>115.5</v>
      </c>
      <c r="E518" s="4">
        <v>346.20000000000005</v>
      </c>
      <c r="G518" s="3">
        <v>43822</v>
      </c>
      <c r="H518" s="4">
        <v>77.359999999999985</v>
      </c>
      <c r="I518" s="4">
        <v>127.75999999999999</v>
      </c>
      <c r="J518" s="4">
        <v>316.05999999999995</v>
      </c>
    </row>
    <row r="519" spans="2:10">
      <c r="B519" s="3">
        <v>43823</v>
      </c>
      <c r="C519" s="4">
        <v>78.900000000000006</v>
      </c>
      <c r="D519" s="4">
        <v>115.5</v>
      </c>
      <c r="E519" s="4">
        <v>346.20000000000005</v>
      </c>
      <c r="G519" s="3">
        <v>43823</v>
      </c>
      <c r="H519" s="4">
        <v>77.140000000000029</v>
      </c>
      <c r="I519" s="4">
        <v>128.04000000000002</v>
      </c>
      <c r="J519" s="4">
        <v>322.04000000000002</v>
      </c>
    </row>
    <row r="520" spans="2:10">
      <c r="B520" s="3">
        <v>43824</v>
      </c>
      <c r="C520" s="4">
        <v>78.900000000000006</v>
      </c>
      <c r="D520" s="4">
        <v>115.5</v>
      </c>
      <c r="E520" s="4">
        <v>346.20000000000005</v>
      </c>
      <c r="G520" s="3">
        <v>43824</v>
      </c>
      <c r="H520" s="4">
        <v>77.140000000000029</v>
      </c>
      <c r="I520" s="4">
        <v>128.04000000000002</v>
      </c>
      <c r="J520" s="4">
        <v>322.04000000000002</v>
      </c>
    </row>
    <row r="521" spans="2:10">
      <c r="B521" s="3">
        <v>43825</v>
      </c>
      <c r="C521" s="4">
        <v>78.900000000000006</v>
      </c>
      <c r="D521" s="4">
        <v>115.5</v>
      </c>
      <c r="E521" s="4">
        <v>346.20000000000005</v>
      </c>
      <c r="G521" s="3">
        <v>43825</v>
      </c>
      <c r="H521" s="4">
        <v>76.56</v>
      </c>
      <c r="I521" s="4">
        <v>127.15999999999998</v>
      </c>
      <c r="J521" s="4">
        <v>323.56</v>
      </c>
    </row>
    <row r="522" spans="2:10">
      <c r="B522" s="3">
        <v>43826</v>
      </c>
      <c r="C522" s="4">
        <v>79.5</v>
      </c>
      <c r="D522" s="4">
        <v>116.10000000000001</v>
      </c>
      <c r="E522" s="4">
        <v>347.6</v>
      </c>
      <c r="G522" s="3">
        <v>43826</v>
      </c>
      <c r="H522" s="4">
        <v>75.88</v>
      </c>
      <c r="I522" s="4">
        <v>126.27999999999999</v>
      </c>
      <c r="J522" s="4">
        <v>326.47999999999996</v>
      </c>
    </row>
    <row r="523" spans="2:10">
      <c r="B523" s="3">
        <v>43829</v>
      </c>
      <c r="C523" s="4">
        <v>79.3</v>
      </c>
      <c r="D523" s="4">
        <v>115.6</v>
      </c>
      <c r="E523" s="4">
        <v>337.5</v>
      </c>
      <c r="G523" s="3">
        <v>43829</v>
      </c>
      <c r="H523" s="4">
        <v>76.719999999999985</v>
      </c>
      <c r="I523" s="4">
        <v>126.41999999999997</v>
      </c>
      <c r="J523" s="4">
        <v>325.12</v>
      </c>
    </row>
    <row r="524" spans="2:10">
      <c r="B524" s="3">
        <v>43830</v>
      </c>
      <c r="C524" s="4">
        <v>78.600000000000009</v>
      </c>
      <c r="D524" s="4">
        <v>115.10000000000001</v>
      </c>
      <c r="E524" s="4">
        <v>337.5</v>
      </c>
      <c r="G524" s="3">
        <v>43830</v>
      </c>
      <c r="H524" s="4">
        <v>75.25</v>
      </c>
      <c r="I524" s="4">
        <v>125.55000000000001</v>
      </c>
      <c r="J524" s="4">
        <v>327.25000000000006</v>
      </c>
    </row>
    <row r="525" spans="2:10">
      <c r="B525" s="3">
        <v>43831</v>
      </c>
      <c r="C525" s="4">
        <v>78.699999999999989</v>
      </c>
      <c r="D525" s="4">
        <v>115.19999999999999</v>
      </c>
      <c r="E525" s="4">
        <v>337.59999999999997</v>
      </c>
      <c r="G525" s="3">
        <v>43831</v>
      </c>
      <c r="H525" s="4">
        <v>75.25</v>
      </c>
      <c r="I525" s="4">
        <v>125.55000000000001</v>
      </c>
      <c r="J525" s="4">
        <v>327.25000000000006</v>
      </c>
    </row>
    <row r="526" spans="2:10">
      <c r="B526" s="3">
        <v>43832</v>
      </c>
      <c r="C526" s="4">
        <v>77.5</v>
      </c>
      <c r="D526" s="4">
        <v>113.9</v>
      </c>
      <c r="E526" s="4">
        <v>338.3</v>
      </c>
      <c r="G526" s="3">
        <v>43832</v>
      </c>
      <c r="H526" s="4">
        <v>76.39</v>
      </c>
      <c r="I526" s="4">
        <v>126.08999999999999</v>
      </c>
      <c r="J526" s="4">
        <v>325.28999999999996</v>
      </c>
    </row>
    <row r="527" spans="2:10">
      <c r="B527" s="3">
        <v>43833</v>
      </c>
      <c r="C527" s="4">
        <v>77.7</v>
      </c>
      <c r="D527" s="4">
        <v>114.1</v>
      </c>
      <c r="E527" s="4">
        <v>343.8</v>
      </c>
      <c r="G527" s="3">
        <v>43833</v>
      </c>
      <c r="H527" s="4">
        <v>78.189999999999984</v>
      </c>
      <c r="I527" s="4">
        <v>127.78999999999998</v>
      </c>
      <c r="J527" s="4">
        <v>333.19</v>
      </c>
    </row>
    <row r="528" spans="2:10">
      <c r="B528" s="3">
        <v>43836</v>
      </c>
      <c r="C528" s="4">
        <v>78.2</v>
      </c>
      <c r="D528" s="4">
        <v>114.8</v>
      </c>
      <c r="E528" s="4">
        <v>345.7</v>
      </c>
      <c r="G528" s="3">
        <v>43836</v>
      </c>
      <c r="H528" s="4">
        <v>79</v>
      </c>
      <c r="I528" s="4">
        <v>128.49999999999997</v>
      </c>
      <c r="J528" s="4">
        <v>327.09999999999997</v>
      </c>
    </row>
    <row r="529" spans="2:10">
      <c r="B529" s="3">
        <v>43837</v>
      </c>
      <c r="C529" s="4">
        <v>79.3</v>
      </c>
      <c r="D529" s="4">
        <v>115.8</v>
      </c>
      <c r="E529" s="4">
        <v>344.5</v>
      </c>
      <c r="G529" s="3">
        <v>43837</v>
      </c>
      <c r="H529" s="4">
        <v>80.929999999999993</v>
      </c>
      <c r="I529" s="4">
        <v>130.43</v>
      </c>
      <c r="J529" s="4">
        <v>327.23</v>
      </c>
    </row>
    <row r="530" spans="2:10">
      <c r="B530" s="3">
        <v>43838</v>
      </c>
      <c r="C530" s="4">
        <v>74.3</v>
      </c>
      <c r="D530" s="4">
        <v>110.60000000000001</v>
      </c>
      <c r="E530" s="4">
        <v>338.7</v>
      </c>
      <c r="G530" s="3">
        <v>43838</v>
      </c>
      <c r="H530" s="4">
        <v>78.019999999999982</v>
      </c>
      <c r="I530" s="4">
        <v>126.91999999999996</v>
      </c>
      <c r="J530" s="4">
        <v>322.61999999999995</v>
      </c>
    </row>
    <row r="531" spans="2:10">
      <c r="B531" s="3">
        <v>43839</v>
      </c>
      <c r="C531" s="4">
        <v>75.899999999999991</v>
      </c>
      <c r="D531" s="4">
        <v>111.9</v>
      </c>
      <c r="E531" s="4">
        <v>332.9</v>
      </c>
      <c r="G531" s="3">
        <v>43839</v>
      </c>
      <c r="H531" s="4">
        <v>78.049999999999969</v>
      </c>
      <c r="I531" s="4">
        <v>127.65000000000002</v>
      </c>
      <c r="J531" s="4">
        <v>325.55000000000007</v>
      </c>
    </row>
    <row r="532" spans="2:10">
      <c r="B532" s="3">
        <v>43840</v>
      </c>
      <c r="C532" s="4">
        <v>77.3</v>
      </c>
      <c r="D532" s="4">
        <v>112.60000000000001</v>
      </c>
      <c r="E532" s="4">
        <v>331.9</v>
      </c>
      <c r="G532" s="3">
        <v>43840</v>
      </c>
      <c r="H532" s="4">
        <v>78.04000000000002</v>
      </c>
      <c r="I532" s="4">
        <v>127.44</v>
      </c>
      <c r="J532" s="4">
        <v>322.04000000000002</v>
      </c>
    </row>
    <row r="533" spans="2:10">
      <c r="B533" s="3">
        <v>43843</v>
      </c>
      <c r="C533" s="4">
        <v>77.2</v>
      </c>
      <c r="D533" s="4">
        <v>109.89999999999999</v>
      </c>
      <c r="E533" s="4">
        <v>325.89999999999998</v>
      </c>
      <c r="G533" s="3">
        <v>43843</v>
      </c>
      <c r="H533" s="4">
        <v>77.810000000000031</v>
      </c>
      <c r="I533" s="4">
        <v>126.71000000000001</v>
      </c>
      <c r="J533" s="4">
        <v>314.41000000000003</v>
      </c>
    </row>
    <row r="534" spans="2:10">
      <c r="B534" s="3">
        <v>43844</v>
      </c>
      <c r="C534" s="4">
        <v>76.900000000000006</v>
      </c>
      <c r="D534" s="4">
        <v>109.5</v>
      </c>
      <c r="E534" s="4">
        <v>326.09999999999997</v>
      </c>
      <c r="G534" s="3">
        <v>43844</v>
      </c>
      <c r="H534" s="4">
        <v>79.20999999999998</v>
      </c>
      <c r="I534" s="4">
        <v>128.41000000000003</v>
      </c>
      <c r="J534" s="4">
        <v>320.90999999999997</v>
      </c>
    </row>
    <row r="535" spans="2:10">
      <c r="B535" s="3">
        <v>43845</v>
      </c>
      <c r="C535" s="4">
        <v>76.899999999999991</v>
      </c>
      <c r="D535" s="4">
        <v>109.4</v>
      </c>
      <c r="E535" s="4">
        <v>330</v>
      </c>
      <c r="G535" s="3">
        <v>43845</v>
      </c>
      <c r="H535" s="4">
        <v>79.099999999999994</v>
      </c>
      <c r="I535" s="4">
        <v>127.8</v>
      </c>
      <c r="J535" s="4">
        <v>323.7</v>
      </c>
    </row>
    <row r="536" spans="2:10">
      <c r="B536" s="3">
        <v>43846</v>
      </c>
      <c r="C536" s="4">
        <v>76.5</v>
      </c>
      <c r="D536" s="4">
        <v>108.80000000000001</v>
      </c>
      <c r="E536" s="4">
        <v>331.9</v>
      </c>
      <c r="G536" s="3">
        <v>43846</v>
      </c>
      <c r="H536" s="4">
        <v>78.56</v>
      </c>
      <c r="I536" s="4">
        <v>126.56</v>
      </c>
      <c r="J536" s="4">
        <v>320.26</v>
      </c>
    </row>
    <row r="537" spans="2:10">
      <c r="B537" s="3">
        <v>43847</v>
      </c>
      <c r="C537" s="4">
        <v>76.099999999999994</v>
      </c>
      <c r="D537" s="4">
        <v>108.1</v>
      </c>
      <c r="E537" s="4">
        <v>328.49999999999994</v>
      </c>
      <c r="G537" s="3">
        <v>43847</v>
      </c>
      <c r="H537" s="4">
        <v>77.34999999999998</v>
      </c>
      <c r="I537" s="4">
        <v>124.65000000000002</v>
      </c>
      <c r="J537" s="4">
        <v>329.85</v>
      </c>
    </row>
    <row r="538" spans="2:10">
      <c r="B538" s="3">
        <v>43850</v>
      </c>
      <c r="C538" s="4">
        <v>75.400000000000006</v>
      </c>
      <c r="D538" s="4">
        <v>107.2</v>
      </c>
      <c r="E538" s="4">
        <v>327.8</v>
      </c>
      <c r="G538" s="3">
        <v>43850</v>
      </c>
      <c r="H538" s="4">
        <v>77.34999999999998</v>
      </c>
      <c r="I538" s="4">
        <v>124.65000000000002</v>
      </c>
      <c r="J538" s="4">
        <v>329.85</v>
      </c>
    </row>
    <row r="539" spans="2:10">
      <c r="B539" s="3">
        <v>43851</v>
      </c>
      <c r="C539" s="4">
        <v>74.599999999999994</v>
      </c>
      <c r="D539" s="4">
        <v>106.19999999999999</v>
      </c>
      <c r="E539" s="4">
        <v>331.79999999999995</v>
      </c>
      <c r="G539" s="3">
        <v>43851</v>
      </c>
      <c r="H539" s="4">
        <v>76.769999999999982</v>
      </c>
      <c r="I539" s="4">
        <v>124.66999999999999</v>
      </c>
      <c r="J539" s="4">
        <v>320.57000000000005</v>
      </c>
    </row>
    <row r="540" spans="2:10">
      <c r="B540" s="3">
        <v>43852</v>
      </c>
      <c r="C540" s="4">
        <v>74.7</v>
      </c>
      <c r="D540" s="4">
        <v>106</v>
      </c>
      <c r="E540" s="4">
        <v>333</v>
      </c>
      <c r="G540" s="3">
        <v>43852</v>
      </c>
      <c r="H540" s="4">
        <v>76.39</v>
      </c>
      <c r="I540" s="4">
        <v>124.19000000000003</v>
      </c>
      <c r="J540" s="4">
        <v>332.09</v>
      </c>
    </row>
    <row r="541" spans="2:10">
      <c r="B541" s="3">
        <v>43853</v>
      </c>
      <c r="C541" s="4">
        <v>75.2</v>
      </c>
      <c r="D541" s="4">
        <v>106.69999999999999</v>
      </c>
      <c r="E541" s="4">
        <v>338.8</v>
      </c>
      <c r="G541" s="3">
        <v>43853</v>
      </c>
      <c r="H541" s="4">
        <v>78.05</v>
      </c>
      <c r="I541" s="4">
        <v>125.85000000000002</v>
      </c>
      <c r="J541" s="4">
        <v>343.75</v>
      </c>
    </row>
    <row r="542" spans="2:10">
      <c r="B542" s="3">
        <v>43854</v>
      </c>
      <c r="C542" s="4">
        <v>76.099999999999994</v>
      </c>
      <c r="D542" s="4">
        <v>107.4</v>
      </c>
      <c r="E542" s="4">
        <v>340.5</v>
      </c>
      <c r="G542" s="3">
        <v>43854</v>
      </c>
      <c r="H542" s="4">
        <v>78.710000000000008</v>
      </c>
      <c r="I542" s="4">
        <v>127.11000000000001</v>
      </c>
      <c r="J542" s="4">
        <v>360.61</v>
      </c>
    </row>
    <row r="543" spans="2:10">
      <c r="B543" s="3">
        <v>43857</v>
      </c>
      <c r="C543" s="4">
        <v>76.7</v>
      </c>
      <c r="D543" s="4">
        <v>108.5</v>
      </c>
      <c r="E543" s="4">
        <v>352.50000000000006</v>
      </c>
      <c r="G543" s="3">
        <v>43857</v>
      </c>
      <c r="H543" s="4">
        <v>80.699999999999989</v>
      </c>
      <c r="I543" s="4">
        <v>129.29999999999998</v>
      </c>
      <c r="J543" s="4">
        <v>396.20000000000005</v>
      </c>
    </row>
    <row r="544" spans="2:10">
      <c r="B544" s="3">
        <v>43858</v>
      </c>
      <c r="C544" s="4">
        <v>76.099999999999994</v>
      </c>
      <c r="D544" s="4">
        <v>107.5</v>
      </c>
      <c r="E544" s="4">
        <v>347.1</v>
      </c>
      <c r="G544" s="3">
        <v>43858</v>
      </c>
      <c r="H544" s="4">
        <v>79.78</v>
      </c>
      <c r="I544" s="4">
        <v>128.28</v>
      </c>
      <c r="J544" s="4">
        <v>377.37999999999994</v>
      </c>
    </row>
    <row r="545" spans="2:10">
      <c r="B545" s="3">
        <v>43859</v>
      </c>
      <c r="C545" s="4">
        <v>77.5</v>
      </c>
      <c r="D545" s="4">
        <v>108.89999999999999</v>
      </c>
      <c r="E545" s="4">
        <v>348.7</v>
      </c>
      <c r="G545" s="3">
        <v>43859</v>
      </c>
      <c r="H545" s="4">
        <v>81.310000000000031</v>
      </c>
      <c r="I545" s="4">
        <v>130.10999999999999</v>
      </c>
      <c r="J545" s="4">
        <v>381.61000000000007</v>
      </c>
    </row>
    <row r="546" spans="2:10">
      <c r="B546" s="3">
        <v>43860</v>
      </c>
      <c r="C546" s="4">
        <v>77.600000000000009</v>
      </c>
      <c r="D546" s="4">
        <v>109.3</v>
      </c>
      <c r="E546" s="4">
        <v>355.6</v>
      </c>
      <c r="G546" s="3">
        <v>43860</v>
      </c>
      <c r="H546" s="4">
        <v>81.94000000000004</v>
      </c>
      <c r="I546" s="4">
        <v>130.14000000000001</v>
      </c>
      <c r="J546" s="4">
        <v>390.44000000000005</v>
      </c>
    </row>
    <row r="547" spans="2:10">
      <c r="B547" s="3">
        <v>43861</v>
      </c>
      <c r="C547" s="4">
        <v>77.2</v>
      </c>
      <c r="D547" s="4">
        <v>108.60000000000001</v>
      </c>
      <c r="E547" s="4">
        <v>358.40000000000003</v>
      </c>
      <c r="G547" s="3">
        <v>43861</v>
      </c>
      <c r="H547" s="4">
        <v>83.02000000000001</v>
      </c>
      <c r="I547" s="4">
        <v>131.71999999999997</v>
      </c>
      <c r="J547" s="4">
        <v>401.31999999999994</v>
      </c>
    </row>
    <row r="548" spans="2:10">
      <c r="B548" s="3">
        <v>43864</v>
      </c>
      <c r="C548" s="4">
        <v>79.2</v>
      </c>
      <c r="D548" s="4">
        <v>110.60000000000001</v>
      </c>
      <c r="E548" s="4">
        <v>362.20000000000005</v>
      </c>
      <c r="G548" s="3">
        <v>43864</v>
      </c>
      <c r="H548" s="4">
        <v>81.97999999999999</v>
      </c>
      <c r="I548" s="4">
        <v>130.77999999999997</v>
      </c>
      <c r="J548" s="4">
        <v>394.28</v>
      </c>
    </row>
    <row r="549" spans="2:10">
      <c r="B549" s="3">
        <v>43865</v>
      </c>
      <c r="C549" s="4">
        <v>76.900000000000006</v>
      </c>
      <c r="D549" s="4">
        <v>108.2</v>
      </c>
      <c r="E549" s="4">
        <v>353.90000000000003</v>
      </c>
      <c r="G549" s="3">
        <v>43865</v>
      </c>
      <c r="H549" s="4">
        <v>80.29000000000002</v>
      </c>
      <c r="I549" s="4">
        <v>129.29</v>
      </c>
      <c r="J549" s="4">
        <v>381.09000000000003</v>
      </c>
    </row>
    <row r="550" spans="2:10">
      <c r="B550" s="3">
        <v>43866</v>
      </c>
      <c r="C550" s="4">
        <v>76.2</v>
      </c>
      <c r="D550" s="4">
        <v>106.99999999999999</v>
      </c>
      <c r="E550" s="4">
        <v>346.9</v>
      </c>
      <c r="G550" s="3">
        <v>43866</v>
      </c>
      <c r="H550" s="4">
        <v>79.719999999999985</v>
      </c>
      <c r="I550" s="4">
        <v>127.52000000000001</v>
      </c>
      <c r="J550" s="4">
        <v>366.92</v>
      </c>
    </row>
    <row r="551" spans="2:10">
      <c r="B551" s="3">
        <v>43867</v>
      </c>
      <c r="C551" s="4">
        <v>78.099999999999994</v>
      </c>
      <c r="D551" s="4">
        <v>108.80000000000001</v>
      </c>
      <c r="E551" s="4">
        <v>344</v>
      </c>
      <c r="G551" s="3">
        <v>43867</v>
      </c>
      <c r="H551" s="4">
        <v>79.38000000000001</v>
      </c>
      <c r="I551" s="4">
        <v>127.08000000000004</v>
      </c>
      <c r="J551" s="4">
        <v>363.78000000000003</v>
      </c>
    </row>
    <row r="552" spans="2:10">
      <c r="B552" s="3">
        <v>43868</v>
      </c>
      <c r="C552" s="4">
        <v>77.5</v>
      </c>
      <c r="D552" s="4">
        <v>108.1</v>
      </c>
      <c r="E552" s="4">
        <v>346.6</v>
      </c>
      <c r="G552" s="3">
        <v>43868</v>
      </c>
      <c r="H552" s="4">
        <v>79.559999999999988</v>
      </c>
      <c r="I552" s="4">
        <v>127.46</v>
      </c>
      <c r="J552" s="4">
        <v>368.65999999999997</v>
      </c>
    </row>
    <row r="553" spans="2:10">
      <c r="B553" s="3">
        <v>43871</v>
      </c>
      <c r="C553" s="4">
        <v>77.899999999999991</v>
      </c>
      <c r="D553" s="4">
        <v>109.60000000000001</v>
      </c>
      <c r="E553" s="4">
        <v>350.09999999999997</v>
      </c>
      <c r="G553" s="3">
        <v>43871</v>
      </c>
      <c r="H553" s="4">
        <v>78.940000000000012</v>
      </c>
      <c r="I553" s="4">
        <v>126.34000000000003</v>
      </c>
      <c r="J553" s="4">
        <v>366.04000000000008</v>
      </c>
    </row>
    <row r="554" spans="2:10">
      <c r="B554" s="3">
        <v>43872</v>
      </c>
      <c r="C554" s="4">
        <v>77.7</v>
      </c>
      <c r="D554" s="4">
        <v>109.39999999999999</v>
      </c>
      <c r="E554" s="4">
        <v>344.09999999999997</v>
      </c>
      <c r="G554" s="3">
        <v>43872</v>
      </c>
      <c r="H554" s="4">
        <v>78.439999999999969</v>
      </c>
      <c r="I554" s="4">
        <v>125.64000000000001</v>
      </c>
      <c r="J554" s="4">
        <v>357.93999999999994</v>
      </c>
    </row>
    <row r="555" spans="2:10">
      <c r="B555" s="3">
        <v>43873</v>
      </c>
      <c r="C555" s="4">
        <v>77.600000000000009</v>
      </c>
      <c r="D555" s="4">
        <v>109.1</v>
      </c>
      <c r="E555" s="4">
        <v>338.8</v>
      </c>
      <c r="G555" s="3">
        <v>43873</v>
      </c>
      <c r="H555" s="4">
        <v>77.77000000000001</v>
      </c>
      <c r="I555" s="4">
        <v>124.36999999999998</v>
      </c>
      <c r="J555" s="4">
        <v>351.67</v>
      </c>
    </row>
    <row r="556" spans="2:10">
      <c r="B556" s="3">
        <v>43874</v>
      </c>
      <c r="C556" s="4">
        <v>77</v>
      </c>
      <c r="D556" s="4">
        <v>108.5</v>
      </c>
      <c r="E556" s="4">
        <v>341.59999999999997</v>
      </c>
      <c r="G556" s="3">
        <v>43874</v>
      </c>
      <c r="H556" s="4">
        <v>78.570000000000007</v>
      </c>
      <c r="I556" s="4">
        <v>124.77000000000002</v>
      </c>
      <c r="J556" s="4">
        <v>348.26999999999992</v>
      </c>
    </row>
    <row r="557" spans="2:10">
      <c r="B557" s="3">
        <v>43875</v>
      </c>
      <c r="C557" s="4">
        <v>76.599999999999994</v>
      </c>
      <c r="D557" s="4">
        <v>108.1</v>
      </c>
      <c r="E557" s="4">
        <v>339.1</v>
      </c>
      <c r="G557" s="3">
        <v>43875</v>
      </c>
      <c r="H557" s="4">
        <v>79.52</v>
      </c>
      <c r="I557" s="4">
        <v>125.62000000000002</v>
      </c>
      <c r="J557" s="4">
        <v>352.52000000000004</v>
      </c>
    </row>
    <row r="558" spans="2:10">
      <c r="B558" s="3">
        <v>43878</v>
      </c>
      <c r="C558" s="4">
        <v>76.599999999999994</v>
      </c>
      <c r="D558" s="4">
        <v>107.69999999999999</v>
      </c>
      <c r="E558" s="4">
        <v>337.09999999999997</v>
      </c>
      <c r="G558" s="3">
        <v>43878</v>
      </c>
      <c r="H558" s="4">
        <v>79.52</v>
      </c>
      <c r="I558" s="4">
        <v>125.62000000000002</v>
      </c>
      <c r="J558" s="4">
        <v>352.52000000000004</v>
      </c>
    </row>
    <row r="559" spans="2:10">
      <c r="B559" s="3">
        <v>43879</v>
      </c>
      <c r="C559" s="4">
        <v>76.8</v>
      </c>
      <c r="D559" s="4">
        <v>108</v>
      </c>
      <c r="E559" s="4">
        <v>335.70000000000005</v>
      </c>
      <c r="G559" s="3">
        <v>43879</v>
      </c>
      <c r="H559" s="4">
        <v>79.199999999999989</v>
      </c>
      <c r="I559" s="4">
        <v>124.80000000000003</v>
      </c>
      <c r="J559" s="4">
        <v>350.90000000000003</v>
      </c>
    </row>
    <row r="560" spans="2:10">
      <c r="B560" s="3">
        <v>43880</v>
      </c>
      <c r="C560" s="4">
        <v>77.2</v>
      </c>
      <c r="D560" s="4">
        <v>108.4</v>
      </c>
      <c r="E560" s="4">
        <v>331.8</v>
      </c>
      <c r="G560" s="3">
        <v>43880</v>
      </c>
      <c r="H560" s="4">
        <v>79.489999999999966</v>
      </c>
      <c r="I560" s="4">
        <v>125.19</v>
      </c>
      <c r="J560" s="4">
        <v>352.39</v>
      </c>
    </row>
    <row r="561" spans="2:10">
      <c r="B561" s="3">
        <v>43881</v>
      </c>
      <c r="C561" s="4">
        <v>77.8</v>
      </c>
      <c r="D561" s="4">
        <v>109.3</v>
      </c>
      <c r="E561" s="4">
        <v>333.40000000000003</v>
      </c>
      <c r="G561" s="3">
        <v>43881</v>
      </c>
      <c r="H561" s="4">
        <v>82.07999999999997</v>
      </c>
      <c r="I561" s="4">
        <v>127.57999999999998</v>
      </c>
      <c r="J561" s="4">
        <v>361.47999999999996</v>
      </c>
    </row>
    <row r="562" spans="2:10">
      <c r="B562" s="3">
        <v>43882</v>
      </c>
      <c r="C562" s="4">
        <v>76.900000000000006</v>
      </c>
      <c r="D562" s="4">
        <v>108.5</v>
      </c>
      <c r="E562" s="4">
        <v>334.1</v>
      </c>
      <c r="G562" s="3">
        <v>43882</v>
      </c>
      <c r="H562" s="4">
        <v>81.87</v>
      </c>
      <c r="I562" s="4">
        <v>127.56999999999998</v>
      </c>
      <c r="J562" s="4">
        <v>368.87</v>
      </c>
    </row>
    <row r="563" spans="2:10">
      <c r="B563" s="3">
        <v>43885</v>
      </c>
      <c r="C563" s="4">
        <v>79.699999999999989</v>
      </c>
      <c r="D563" s="4">
        <v>111.3</v>
      </c>
      <c r="E563" s="4">
        <v>354.09999999999997</v>
      </c>
      <c r="G563" s="3">
        <v>43885</v>
      </c>
      <c r="H563" s="4">
        <v>86.25</v>
      </c>
      <c r="I563" s="4">
        <v>131.65000000000003</v>
      </c>
      <c r="J563" s="4">
        <v>409.95</v>
      </c>
    </row>
    <row r="564" spans="2:10">
      <c r="B564" s="3">
        <v>43886</v>
      </c>
      <c r="C564" s="4">
        <v>82</v>
      </c>
      <c r="D564" s="4">
        <v>114.1</v>
      </c>
      <c r="E564" s="4">
        <v>364.2</v>
      </c>
      <c r="G564" s="3">
        <v>43886</v>
      </c>
      <c r="H564" s="4">
        <v>86.289999999999978</v>
      </c>
      <c r="I564" s="4">
        <v>132.39000000000001</v>
      </c>
      <c r="J564" s="4">
        <v>426.79</v>
      </c>
    </row>
    <row r="565" spans="2:10">
      <c r="B565" s="3">
        <v>43887</v>
      </c>
      <c r="C565" s="4">
        <v>84.899999999999991</v>
      </c>
      <c r="D565" s="4">
        <v>117.5</v>
      </c>
      <c r="E565" s="4">
        <v>371.5</v>
      </c>
      <c r="G565" s="3">
        <v>43887</v>
      </c>
      <c r="H565" s="4">
        <v>90.19</v>
      </c>
      <c r="I565" s="4">
        <v>136.29000000000002</v>
      </c>
      <c r="J565" s="4">
        <v>433.29</v>
      </c>
    </row>
    <row r="566" spans="2:10">
      <c r="B566" s="3">
        <v>43888</v>
      </c>
      <c r="C566" s="4">
        <v>87.4</v>
      </c>
      <c r="D566" s="4">
        <v>120.9</v>
      </c>
      <c r="E566" s="4">
        <v>390.3</v>
      </c>
      <c r="G566" s="3">
        <v>43888</v>
      </c>
      <c r="H566" s="4">
        <v>95.53000000000003</v>
      </c>
      <c r="I566" s="4">
        <v>141.72999999999999</v>
      </c>
      <c r="J566" s="4">
        <v>472.93</v>
      </c>
    </row>
    <row r="567" spans="2:10">
      <c r="B567" s="3">
        <v>43889</v>
      </c>
      <c r="C567" s="4">
        <v>96.899999999999991</v>
      </c>
      <c r="D567" s="4">
        <v>131.1</v>
      </c>
      <c r="E567" s="4">
        <v>426.70000000000005</v>
      </c>
      <c r="G567" s="3">
        <v>43889</v>
      </c>
      <c r="H567" s="4">
        <v>96.539999999999978</v>
      </c>
      <c r="I567" s="4">
        <v>143.73999999999998</v>
      </c>
      <c r="J567" s="4">
        <v>508.14000000000004</v>
      </c>
    </row>
    <row r="568" spans="2:10">
      <c r="B568" s="3">
        <v>43892</v>
      </c>
      <c r="C568" s="4">
        <v>99.8</v>
      </c>
      <c r="D568" s="4">
        <v>134.39999999999998</v>
      </c>
      <c r="E568" s="4">
        <v>437.4</v>
      </c>
      <c r="G568" s="3">
        <v>43892</v>
      </c>
      <c r="H568" s="4">
        <v>98.58</v>
      </c>
      <c r="I568" s="4">
        <v>144.48000000000002</v>
      </c>
      <c r="J568" s="4">
        <v>489.68</v>
      </c>
    </row>
    <row r="569" spans="2:10">
      <c r="B569" s="3">
        <v>43893</v>
      </c>
      <c r="C569" s="4">
        <v>99.4</v>
      </c>
      <c r="D569" s="4">
        <v>134</v>
      </c>
      <c r="E569" s="4">
        <v>419.5</v>
      </c>
      <c r="G569" s="3">
        <v>43893</v>
      </c>
      <c r="H569" s="4">
        <v>99.600000000000009</v>
      </c>
      <c r="I569" s="4">
        <v>147.69999999999999</v>
      </c>
      <c r="J569" s="4">
        <v>485.1</v>
      </c>
    </row>
    <row r="570" spans="2:10">
      <c r="B570" s="3">
        <v>43894</v>
      </c>
      <c r="C570" s="4">
        <v>99</v>
      </c>
      <c r="D570" s="4">
        <v>133.5</v>
      </c>
      <c r="E570" s="4">
        <v>418.79999999999995</v>
      </c>
      <c r="G570" s="3">
        <v>43894</v>
      </c>
      <c r="H570" s="4">
        <v>95.88000000000001</v>
      </c>
      <c r="I570" s="4">
        <v>143.97999999999999</v>
      </c>
      <c r="J570" s="4">
        <v>458.78</v>
      </c>
    </row>
    <row r="571" spans="2:10">
      <c r="B571" s="3">
        <v>43895</v>
      </c>
      <c r="C571" s="4">
        <v>100.70000000000002</v>
      </c>
      <c r="D571" s="4">
        <v>135.5</v>
      </c>
      <c r="E571" s="4">
        <v>434.6</v>
      </c>
      <c r="G571" s="3">
        <v>43895</v>
      </c>
      <c r="H571" s="4">
        <v>100.49999999999999</v>
      </c>
      <c r="I571" s="4">
        <v>150.4</v>
      </c>
      <c r="J571" s="4">
        <v>499.8</v>
      </c>
    </row>
    <row r="572" spans="2:10">
      <c r="B572" s="3">
        <v>43896</v>
      </c>
      <c r="C572" s="4">
        <v>105.1</v>
      </c>
      <c r="D572" s="4">
        <v>141.5</v>
      </c>
      <c r="E572" s="4">
        <v>470</v>
      </c>
      <c r="G572" s="3">
        <v>43896</v>
      </c>
      <c r="H572" s="4">
        <v>109.97000000000001</v>
      </c>
      <c r="I572" s="4">
        <v>156.77000000000001</v>
      </c>
      <c r="J572" s="4">
        <v>559.7700000000001</v>
      </c>
    </row>
    <row r="573" spans="2:10">
      <c r="B573" s="3">
        <v>43899</v>
      </c>
      <c r="C573" s="4">
        <v>134.79999999999998</v>
      </c>
      <c r="D573" s="4">
        <v>174.4</v>
      </c>
      <c r="E573" s="4">
        <v>568.6</v>
      </c>
      <c r="G573" s="3">
        <v>43899</v>
      </c>
      <c r="H573" s="4">
        <v>133.63</v>
      </c>
      <c r="I573" s="4">
        <v>177.13</v>
      </c>
      <c r="J573" s="4">
        <v>663.93</v>
      </c>
    </row>
    <row r="574" spans="2:10">
      <c r="B574" s="3">
        <v>43900</v>
      </c>
      <c r="C574" s="4">
        <v>132.50000000000003</v>
      </c>
      <c r="D574" s="4">
        <v>172.8</v>
      </c>
      <c r="E574" s="4">
        <v>563</v>
      </c>
      <c r="G574" s="3">
        <v>43900</v>
      </c>
      <c r="H574" s="4">
        <v>128.9</v>
      </c>
      <c r="I574" s="4">
        <v>173.60000000000002</v>
      </c>
      <c r="J574" s="4">
        <v>637.69999999999993</v>
      </c>
    </row>
    <row r="575" spans="2:10">
      <c r="B575" s="3">
        <v>43901</v>
      </c>
      <c r="C575" s="4">
        <v>133</v>
      </c>
      <c r="D575" s="4">
        <v>174</v>
      </c>
      <c r="E575" s="4">
        <v>591.20000000000005</v>
      </c>
      <c r="G575" s="3">
        <v>43901</v>
      </c>
      <c r="H575" s="4">
        <v>136.64999999999998</v>
      </c>
      <c r="I575" s="4">
        <v>183.35</v>
      </c>
      <c r="J575" s="4">
        <v>657.05</v>
      </c>
    </row>
    <row r="576" spans="2:10">
      <c r="B576" s="3">
        <v>43902</v>
      </c>
      <c r="C576" s="4">
        <v>145.9</v>
      </c>
      <c r="D576" s="4">
        <v>188.39999999999998</v>
      </c>
      <c r="E576" s="4">
        <v>685.1</v>
      </c>
      <c r="G576" s="3">
        <v>43902</v>
      </c>
      <c r="H576" s="4">
        <v>161.17999999999998</v>
      </c>
      <c r="I576" s="4">
        <v>210.88000000000005</v>
      </c>
      <c r="J576" s="4">
        <v>741.58</v>
      </c>
    </row>
    <row r="577" spans="2:10">
      <c r="B577" s="3">
        <v>43903</v>
      </c>
      <c r="C577" s="4">
        <v>141.1</v>
      </c>
      <c r="D577" s="4">
        <v>183.1</v>
      </c>
      <c r="E577" s="4">
        <v>686.40000000000009</v>
      </c>
      <c r="G577" s="3">
        <v>43903</v>
      </c>
      <c r="H577" s="4">
        <v>153.57</v>
      </c>
      <c r="I577" s="4">
        <v>203.47</v>
      </c>
      <c r="J577" s="4">
        <v>730.96999999999991</v>
      </c>
    </row>
    <row r="578" spans="2:10">
      <c r="B578" s="3">
        <v>43906</v>
      </c>
      <c r="C578" s="4">
        <v>156</v>
      </c>
      <c r="D578" s="4">
        <v>198.10000000000002</v>
      </c>
      <c r="E578" s="4">
        <v>814.1</v>
      </c>
      <c r="G578" s="3">
        <v>43906</v>
      </c>
      <c r="H578" s="4">
        <v>167.98000000000002</v>
      </c>
      <c r="I578" s="4">
        <v>222.88000000000002</v>
      </c>
      <c r="J578" s="4">
        <v>834.18000000000006</v>
      </c>
    </row>
    <row r="579" spans="2:10">
      <c r="B579" s="3">
        <v>43907</v>
      </c>
      <c r="C579" s="4">
        <v>164.5</v>
      </c>
      <c r="D579" s="4">
        <v>208.9</v>
      </c>
      <c r="E579" s="4">
        <v>885.39999999999986</v>
      </c>
      <c r="G579" s="3">
        <v>43907</v>
      </c>
      <c r="H579" s="4">
        <v>174.76</v>
      </c>
      <c r="I579" s="4">
        <v>226.86</v>
      </c>
      <c r="J579" s="4">
        <v>830.16000000000008</v>
      </c>
    </row>
    <row r="580" spans="2:10">
      <c r="B580" s="3">
        <v>43908</v>
      </c>
      <c r="C580" s="4">
        <v>184.49999999999997</v>
      </c>
      <c r="D580" s="4">
        <v>228.89999999999998</v>
      </c>
      <c r="E580" s="4">
        <v>935.49999999999989</v>
      </c>
      <c r="G580" s="3">
        <v>43908</v>
      </c>
      <c r="H580" s="4">
        <v>200.95000000000002</v>
      </c>
      <c r="I580" s="4">
        <v>261.45</v>
      </c>
      <c r="J580" s="4">
        <v>892.84999999999991</v>
      </c>
    </row>
    <row r="581" spans="2:10">
      <c r="B581" s="3">
        <v>43909</v>
      </c>
      <c r="C581" s="4">
        <v>189.6</v>
      </c>
      <c r="D581" s="4">
        <v>235.1</v>
      </c>
      <c r="E581" s="4">
        <v>976.3</v>
      </c>
      <c r="G581" s="3">
        <v>43909</v>
      </c>
      <c r="H581" s="4">
        <v>229.95999999999998</v>
      </c>
      <c r="I581" s="4">
        <v>297.05999999999995</v>
      </c>
      <c r="J581" s="4">
        <v>960.96</v>
      </c>
    </row>
    <row r="582" spans="2:10">
      <c r="B582" s="3">
        <v>43910</v>
      </c>
      <c r="C582" s="4">
        <v>186.6</v>
      </c>
      <c r="D582" s="4">
        <v>231.8</v>
      </c>
      <c r="E582" s="4">
        <v>959.09999999999991</v>
      </c>
      <c r="G582" s="3">
        <v>43910</v>
      </c>
      <c r="H582" s="4">
        <v>259.95999999999998</v>
      </c>
      <c r="I582" s="4">
        <v>335.26000000000005</v>
      </c>
      <c r="J582" s="4">
        <v>1008.46</v>
      </c>
    </row>
    <row r="583" spans="2:10">
      <c r="B583" s="3">
        <v>43913</v>
      </c>
      <c r="C583" s="4">
        <v>194.6</v>
      </c>
      <c r="D583" s="4">
        <v>241.29999999999998</v>
      </c>
      <c r="E583" s="4">
        <v>1028.5</v>
      </c>
      <c r="G583" s="3">
        <v>43913</v>
      </c>
      <c r="H583" s="4">
        <v>262.27</v>
      </c>
      <c r="I583" s="4">
        <v>339.37</v>
      </c>
      <c r="J583" s="4">
        <v>1090.3699999999999</v>
      </c>
    </row>
    <row r="584" spans="2:10">
      <c r="B584" s="3">
        <v>43914</v>
      </c>
      <c r="C584" s="4">
        <v>196.20000000000002</v>
      </c>
      <c r="D584" s="4">
        <v>243.8</v>
      </c>
      <c r="E584" s="4">
        <v>998.19999999999993</v>
      </c>
      <c r="G584" s="3">
        <v>43914</v>
      </c>
      <c r="H584" s="4">
        <v>245.94</v>
      </c>
      <c r="I584" s="4">
        <v>332.23999999999995</v>
      </c>
      <c r="J584" s="4">
        <v>1072.3399999999999</v>
      </c>
    </row>
    <row r="585" spans="2:10">
      <c r="B585" s="3">
        <v>43915</v>
      </c>
      <c r="C585" s="4">
        <v>193.5</v>
      </c>
      <c r="D585" s="4">
        <v>241</v>
      </c>
      <c r="E585" s="4">
        <v>982.2</v>
      </c>
      <c r="G585" s="3">
        <v>43915</v>
      </c>
      <c r="H585" s="4">
        <v>225.37000000000003</v>
      </c>
      <c r="I585" s="4">
        <v>309.17</v>
      </c>
      <c r="J585" s="4">
        <v>1013.27</v>
      </c>
    </row>
    <row r="586" spans="2:10">
      <c r="B586" s="3">
        <v>43916</v>
      </c>
      <c r="C586" s="4">
        <v>193.3</v>
      </c>
      <c r="D586" s="4">
        <v>241.5</v>
      </c>
      <c r="E586" s="4">
        <v>960.10000000000014</v>
      </c>
      <c r="G586" s="3">
        <v>43916</v>
      </c>
      <c r="H586" s="4">
        <v>215.13</v>
      </c>
      <c r="I586" s="4">
        <v>294.03000000000003</v>
      </c>
      <c r="J586" s="4">
        <v>948.53000000000009</v>
      </c>
    </row>
    <row r="587" spans="2:10">
      <c r="B587" s="3">
        <v>43917</v>
      </c>
      <c r="C587" s="4">
        <v>193.5</v>
      </c>
      <c r="D587" s="4">
        <v>240.80000000000004</v>
      </c>
      <c r="E587" s="4">
        <v>1010.4000000000001</v>
      </c>
      <c r="G587" s="3">
        <v>43917</v>
      </c>
      <c r="H587" s="4">
        <v>214.94</v>
      </c>
      <c r="I587" s="4">
        <v>294.74</v>
      </c>
      <c r="J587" s="4">
        <v>917.54</v>
      </c>
    </row>
    <row r="588" spans="2:10">
      <c r="B588" s="3">
        <v>43920</v>
      </c>
      <c r="C588" s="4">
        <v>184.9</v>
      </c>
      <c r="D588" s="4">
        <v>241.2</v>
      </c>
      <c r="E588" s="4">
        <v>1112</v>
      </c>
      <c r="G588" s="3">
        <v>43920</v>
      </c>
      <c r="H588" s="4">
        <v>205.76</v>
      </c>
      <c r="I588" s="4">
        <v>281.86</v>
      </c>
      <c r="J588" s="4">
        <v>894.36</v>
      </c>
    </row>
    <row r="589" spans="2:10">
      <c r="B589" s="3">
        <v>43921</v>
      </c>
      <c r="C589" s="4">
        <v>188.09999999999997</v>
      </c>
      <c r="D589" s="4">
        <v>246.3</v>
      </c>
      <c r="E589" s="4">
        <v>1001.0999999999999</v>
      </c>
      <c r="G589" s="3">
        <v>43921</v>
      </c>
      <c r="H589" s="4">
        <v>199.85000000000002</v>
      </c>
      <c r="I589" s="4">
        <v>284.25</v>
      </c>
      <c r="J589" s="4">
        <v>877.05000000000007</v>
      </c>
    </row>
    <row r="590" spans="2:10">
      <c r="B590" s="3">
        <v>43922</v>
      </c>
      <c r="C590" s="4">
        <v>187.9</v>
      </c>
      <c r="D590" s="4">
        <v>246.60000000000002</v>
      </c>
      <c r="E590" s="4">
        <v>918.80000000000007</v>
      </c>
      <c r="G590" s="3">
        <v>43922</v>
      </c>
      <c r="H590" s="4">
        <v>208.67999999999998</v>
      </c>
      <c r="I590" s="4">
        <v>294.77999999999997</v>
      </c>
      <c r="J590" s="4">
        <v>914.68000000000006</v>
      </c>
    </row>
    <row r="591" spans="2:10">
      <c r="B591" s="3">
        <v>43923</v>
      </c>
      <c r="C591" s="4">
        <v>189.5</v>
      </c>
      <c r="D591" s="4">
        <v>250</v>
      </c>
      <c r="E591" s="4">
        <v>935.3</v>
      </c>
      <c r="G591" s="3">
        <v>43923</v>
      </c>
      <c r="H591" s="4">
        <v>209.79999999999998</v>
      </c>
      <c r="I591" s="4">
        <v>298.09999999999997</v>
      </c>
      <c r="J591" s="4">
        <v>917.3</v>
      </c>
    </row>
    <row r="592" spans="2:10">
      <c r="B592" s="3">
        <v>43924</v>
      </c>
      <c r="C592" s="4">
        <v>188.1</v>
      </c>
      <c r="D592" s="4">
        <v>251.6</v>
      </c>
      <c r="E592" s="4">
        <v>958.10000000000014</v>
      </c>
      <c r="G592" s="3">
        <v>43924</v>
      </c>
      <c r="H592" s="4">
        <v>211.01999999999998</v>
      </c>
      <c r="I592" s="4">
        <v>301.91999999999996</v>
      </c>
      <c r="J592" s="4">
        <v>937.5200000000001</v>
      </c>
    </row>
    <row r="593" spans="2:10">
      <c r="B593" s="3">
        <v>43927</v>
      </c>
      <c r="C593" s="4">
        <v>189.20000000000002</v>
      </c>
      <c r="D593" s="4">
        <v>251.2</v>
      </c>
      <c r="E593" s="4">
        <v>1054.5</v>
      </c>
      <c r="G593" s="3">
        <v>43927</v>
      </c>
      <c r="H593" s="4">
        <v>201.32</v>
      </c>
      <c r="I593" s="4">
        <v>293.21999999999997</v>
      </c>
      <c r="J593" s="4">
        <v>923.02</v>
      </c>
    </row>
    <row r="594" spans="2:10">
      <c r="B594" s="3">
        <v>43928</v>
      </c>
      <c r="C594" s="4">
        <v>182.9</v>
      </c>
      <c r="D594" s="4">
        <v>245.70000000000002</v>
      </c>
      <c r="E594" s="4">
        <v>945.9</v>
      </c>
      <c r="G594" s="3">
        <v>43928</v>
      </c>
      <c r="H594" s="4">
        <v>190.88</v>
      </c>
      <c r="I594" s="4">
        <v>283.58</v>
      </c>
      <c r="J594" s="4">
        <v>879.78000000000009</v>
      </c>
    </row>
    <row r="595" spans="2:10">
      <c r="B595" s="3">
        <v>43929</v>
      </c>
      <c r="C595" s="4">
        <v>178.7</v>
      </c>
      <c r="D595" s="4">
        <v>243.70000000000002</v>
      </c>
      <c r="E595" s="4">
        <v>922.59999999999991</v>
      </c>
      <c r="G595" s="3">
        <v>43929</v>
      </c>
      <c r="H595" s="4">
        <v>181.47999999999996</v>
      </c>
      <c r="I595" s="4">
        <v>271.78000000000003</v>
      </c>
      <c r="J595" s="4">
        <v>861.78000000000009</v>
      </c>
    </row>
    <row r="596" spans="2:10">
      <c r="B596" s="3">
        <v>43930</v>
      </c>
      <c r="C596" s="4">
        <v>170.5</v>
      </c>
      <c r="D596" s="4">
        <v>235.4</v>
      </c>
      <c r="E596" s="4">
        <v>832.7</v>
      </c>
      <c r="G596" s="3">
        <v>43930</v>
      </c>
      <c r="H596" s="4">
        <v>160.59</v>
      </c>
      <c r="I596" s="4">
        <v>251.79</v>
      </c>
      <c r="J596" s="4">
        <v>776.09</v>
      </c>
    </row>
    <row r="597" spans="2:10">
      <c r="B597" s="3">
        <v>43931</v>
      </c>
      <c r="C597" s="4">
        <v>170.5</v>
      </c>
      <c r="D597" s="4">
        <v>235.4</v>
      </c>
      <c r="E597" s="4">
        <v>832.7</v>
      </c>
      <c r="G597" s="3">
        <v>43931</v>
      </c>
      <c r="H597" s="4">
        <v>160.59</v>
      </c>
      <c r="I597" s="4">
        <v>251.79</v>
      </c>
      <c r="J597" s="4">
        <v>776.09</v>
      </c>
    </row>
    <row r="598" spans="2:10">
      <c r="B598" s="3">
        <v>43934</v>
      </c>
      <c r="C598" s="4">
        <v>170.5</v>
      </c>
      <c r="D598" s="4">
        <v>235.4</v>
      </c>
      <c r="E598" s="4">
        <v>832.7</v>
      </c>
      <c r="G598" s="3">
        <v>43934</v>
      </c>
      <c r="H598" s="4">
        <v>145.07</v>
      </c>
      <c r="I598" s="4">
        <v>229.06999999999996</v>
      </c>
      <c r="J598" s="4">
        <v>739.87</v>
      </c>
    </row>
    <row r="599" spans="2:10">
      <c r="B599" s="3">
        <v>43935</v>
      </c>
      <c r="C599" s="4">
        <v>158.9</v>
      </c>
      <c r="D599" s="4">
        <v>219.89999999999998</v>
      </c>
      <c r="E599" s="4">
        <v>959.70000000000016</v>
      </c>
      <c r="G599" s="3">
        <v>43935</v>
      </c>
      <c r="H599" s="4">
        <v>143.79999999999998</v>
      </c>
      <c r="I599" s="4">
        <v>223.89999999999998</v>
      </c>
      <c r="J599" s="4">
        <v>706.80000000000007</v>
      </c>
    </row>
    <row r="600" spans="2:10">
      <c r="B600" s="3">
        <v>43936</v>
      </c>
      <c r="C600" s="4">
        <v>158.80000000000001</v>
      </c>
      <c r="D600" s="4">
        <v>220.1</v>
      </c>
      <c r="E600" s="4">
        <v>805.5</v>
      </c>
      <c r="G600" s="3">
        <v>43936</v>
      </c>
      <c r="H600" s="4">
        <v>150.13999999999999</v>
      </c>
      <c r="I600" s="4">
        <v>230.43999999999997</v>
      </c>
      <c r="J600" s="4">
        <v>738.84</v>
      </c>
    </row>
    <row r="601" spans="2:10">
      <c r="B601" s="3">
        <v>43937</v>
      </c>
      <c r="C601" s="4">
        <v>160.1</v>
      </c>
      <c r="D601" s="4">
        <v>221.5</v>
      </c>
      <c r="E601" s="4">
        <v>789.4</v>
      </c>
      <c r="G601" s="3">
        <v>43937</v>
      </c>
      <c r="H601" s="4">
        <v>149.33000000000001</v>
      </c>
      <c r="I601" s="4">
        <v>227.63</v>
      </c>
      <c r="J601" s="4">
        <v>727.33</v>
      </c>
    </row>
    <row r="602" spans="2:10">
      <c r="B602" s="3">
        <v>43938</v>
      </c>
      <c r="C602" s="4">
        <v>157.9</v>
      </c>
      <c r="D602" s="4">
        <v>218.7</v>
      </c>
      <c r="E602" s="4">
        <v>806.19999999999993</v>
      </c>
      <c r="G602" s="3">
        <v>43938</v>
      </c>
      <c r="H602" s="4">
        <v>150.32999999999998</v>
      </c>
      <c r="I602" s="4">
        <v>223.02999999999997</v>
      </c>
      <c r="J602" s="4">
        <v>701.83</v>
      </c>
    </row>
    <row r="603" spans="2:10">
      <c r="B603" s="3">
        <v>43941</v>
      </c>
      <c r="C603" s="4">
        <v>157.6</v>
      </c>
      <c r="D603" s="4">
        <v>218.7</v>
      </c>
      <c r="E603" s="4">
        <v>908.80000000000007</v>
      </c>
      <c r="G603" s="3">
        <v>43941</v>
      </c>
      <c r="H603" s="4">
        <v>152.47</v>
      </c>
      <c r="I603" s="4">
        <v>228.27</v>
      </c>
      <c r="J603" s="4">
        <v>724.47</v>
      </c>
    </row>
    <row r="604" spans="2:10">
      <c r="B604" s="3">
        <v>43942</v>
      </c>
      <c r="C604" s="4">
        <v>157.6</v>
      </c>
      <c r="D604" s="4">
        <v>218.29999999999998</v>
      </c>
      <c r="E604" s="4">
        <v>835.69999999999993</v>
      </c>
      <c r="G604" s="3">
        <v>43942</v>
      </c>
      <c r="H604" s="4">
        <v>155.88999999999999</v>
      </c>
      <c r="I604" s="4">
        <v>230.78999999999996</v>
      </c>
      <c r="J604" s="4">
        <v>772.08999999999992</v>
      </c>
    </row>
    <row r="605" spans="2:10">
      <c r="B605" s="3">
        <v>43943</v>
      </c>
      <c r="C605" s="4">
        <v>154.9</v>
      </c>
      <c r="D605" s="4">
        <v>215.09999999999997</v>
      </c>
      <c r="E605" s="4">
        <v>774.7</v>
      </c>
      <c r="G605" s="3">
        <v>43943</v>
      </c>
      <c r="H605" s="4">
        <v>152.69999999999999</v>
      </c>
      <c r="I605" s="4">
        <v>227.1</v>
      </c>
      <c r="J605" s="4">
        <v>764.1</v>
      </c>
    </row>
    <row r="606" spans="2:10">
      <c r="B606" s="3">
        <v>43944</v>
      </c>
      <c r="C606" s="4">
        <v>151.6</v>
      </c>
      <c r="D606" s="4">
        <v>210.70000000000002</v>
      </c>
      <c r="E606" s="4">
        <v>770.40000000000009</v>
      </c>
      <c r="G606" s="3">
        <v>43944</v>
      </c>
      <c r="H606" s="4">
        <v>150.65</v>
      </c>
      <c r="I606" s="4">
        <v>225.25</v>
      </c>
      <c r="J606" s="4">
        <v>766.85</v>
      </c>
    </row>
    <row r="607" spans="2:10">
      <c r="B607" s="3">
        <v>43945</v>
      </c>
      <c r="C607" s="4">
        <v>148.70000000000002</v>
      </c>
      <c r="D607" s="4">
        <v>207.89999999999998</v>
      </c>
      <c r="E607" s="4">
        <v>801.3</v>
      </c>
      <c r="G607" s="3">
        <v>43945</v>
      </c>
      <c r="H607" s="4">
        <v>150.91999999999999</v>
      </c>
      <c r="I607" s="4">
        <v>223.72</v>
      </c>
      <c r="J607" s="4">
        <v>777.92000000000007</v>
      </c>
    </row>
    <row r="608" spans="2:10">
      <c r="B608" s="3">
        <v>43948</v>
      </c>
      <c r="C608" s="4">
        <v>143.30000000000001</v>
      </c>
      <c r="D608" s="4">
        <v>200.99999999999997</v>
      </c>
      <c r="E608" s="4">
        <v>881.29999999999984</v>
      </c>
      <c r="G608" s="3">
        <v>43948</v>
      </c>
      <c r="H608" s="4">
        <v>151.35</v>
      </c>
      <c r="I608" s="4">
        <v>223.45000000000002</v>
      </c>
      <c r="J608" s="4">
        <v>774.95</v>
      </c>
    </row>
    <row r="609" spans="2:10">
      <c r="B609" s="3">
        <v>43949</v>
      </c>
      <c r="C609" s="4">
        <v>140.89999999999998</v>
      </c>
      <c r="D609" s="4">
        <v>197.79999999999998</v>
      </c>
      <c r="E609" s="4">
        <v>798.9</v>
      </c>
      <c r="G609" s="3">
        <v>43949</v>
      </c>
      <c r="H609" s="4">
        <v>151.01000000000002</v>
      </c>
      <c r="I609" s="4">
        <v>222.81000000000003</v>
      </c>
      <c r="J609" s="4">
        <v>773.71</v>
      </c>
    </row>
    <row r="610" spans="2:10">
      <c r="B610" s="3">
        <v>43950</v>
      </c>
      <c r="C610" s="4">
        <v>141.70000000000002</v>
      </c>
      <c r="D610" s="4">
        <v>198.1</v>
      </c>
      <c r="E610" s="4">
        <v>803.5</v>
      </c>
      <c r="G610" s="3">
        <v>43950</v>
      </c>
      <c r="H610" s="4">
        <v>147.81</v>
      </c>
      <c r="I610" s="4">
        <v>218.01</v>
      </c>
      <c r="J610" s="4">
        <v>755.31</v>
      </c>
    </row>
    <row r="611" spans="2:10">
      <c r="B611" s="3">
        <v>43951</v>
      </c>
      <c r="C611" s="4">
        <v>141.29999999999998</v>
      </c>
      <c r="D611" s="4">
        <v>197.29999999999998</v>
      </c>
      <c r="E611" s="4">
        <v>750.6</v>
      </c>
      <c r="G611" s="3">
        <v>43951</v>
      </c>
      <c r="H611" s="4">
        <v>150.66999999999999</v>
      </c>
      <c r="I611" s="4">
        <v>218.37</v>
      </c>
      <c r="J611" s="4">
        <v>741.07</v>
      </c>
    </row>
    <row r="612" spans="2:10">
      <c r="B612" s="3">
        <v>43952</v>
      </c>
      <c r="C612" s="4">
        <v>141.29999999999998</v>
      </c>
      <c r="D612" s="4">
        <v>197.29999999999998</v>
      </c>
      <c r="E612" s="4">
        <v>764.6</v>
      </c>
      <c r="G612" s="3">
        <v>43952</v>
      </c>
      <c r="H612" s="4">
        <v>154.82</v>
      </c>
      <c r="I612" s="4">
        <v>223.42</v>
      </c>
      <c r="J612" s="4">
        <v>743.82</v>
      </c>
    </row>
    <row r="613" spans="2:10">
      <c r="B613" s="3">
        <v>43955</v>
      </c>
      <c r="C613" s="4">
        <v>143.19999999999999</v>
      </c>
      <c r="D613" s="4">
        <v>199.1</v>
      </c>
      <c r="E613" s="4">
        <v>866.30000000000007</v>
      </c>
      <c r="G613" s="3">
        <v>43955</v>
      </c>
      <c r="H613" s="4">
        <v>153.54000000000002</v>
      </c>
      <c r="I613" s="4">
        <v>223.84</v>
      </c>
      <c r="J613" s="4">
        <v>750.64</v>
      </c>
    </row>
    <row r="614" spans="2:10">
      <c r="B614" s="3">
        <v>43956</v>
      </c>
      <c r="C614" s="4">
        <v>143.1</v>
      </c>
      <c r="D614" s="4">
        <v>199.39999999999998</v>
      </c>
      <c r="E614" s="4">
        <v>802.80000000000007</v>
      </c>
      <c r="G614" s="3">
        <v>43956</v>
      </c>
      <c r="H614" s="4">
        <v>151.41</v>
      </c>
      <c r="I614" s="4">
        <v>219.90999999999997</v>
      </c>
      <c r="J614" s="4">
        <v>730.81</v>
      </c>
    </row>
    <row r="615" spans="2:10">
      <c r="B615" s="3">
        <v>43957</v>
      </c>
      <c r="C615" s="4">
        <v>143.80000000000001</v>
      </c>
      <c r="D615" s="4">
        <v>201.7</v>
      </c>
      <c r="E615" s="4">
        <v>795.69999999999993</v>
      </c>
      <c r="G615" s="3">
        <v>43957</v>
      </c>
      <c r="H615" s="4">
        <v>155.80000000000004</v>
      </c>
      <c r="I615" s="4">
        <v>225.1</v>
      </c>
      <c r="J615" s="4">
        <v>728.7</v>
      </c>
    </row>
    <row r="616" spans="2:10">
      <c r="B616" s="3">
        <v>43958</v>
      </c>
      <c r="C616" s="4">
        <v>144.79999999999998</v>
      </c>
      <c r="D616" s="4">
        <v>204.4</v>
      </c>
      <c r="E616" s="4">
        <v>763.5</v>
      </c>
      <c r="G616" s="3">
        <v>43958</v>
      </c>
      <c r="H616" s="4">
        <v>158.20999999999998</v>
      </c>
      <c r="I616" s="4">
        <v>228.81</v>
      </c>
      <c r="J616" s="4">
        <v>728.91</v>
      </c>
    </row>
    <row r="617" spans="2:10">
      <c r="B617" s="3">
        <v>43959</v>
      </c>
      <c r="C617" s="4">
        <v>144.9</v>
      </c>
      <c r="D617" s="4">
        <v>203.5</v>
      </c>
      <c r="E617" s="4">
        <v>762.69999999999993</v>
      </c>
      <c r="G617" s="3">
        <v>43959</v>
      </c>
      <c r="H617" s="4">
        <v>158.79</v>
      </c>
      <c r="I617" s="4">
        <v>229.99</v>
      </c>
      <c r="J617" s="4">
        <v>719.68999999999994</v>
      </c>
    </row>
    <row r="618" spans="2:10">
      <c r="B618" s="3">
        <v>43962</v>
      </c>
      <c r="C618" s="4">
        <v>144.70000000000002</v>
      </c>
      <c r="D618" s="4">
        <v>204.5</v>
      </c>
      <c r="E618" s="4">
        <v>848.19999999999993</v>
      </c>
      <c r="G618" s="3">
        <v>43962</v>
      </c>
      <c r="H618" s="4">
        <v>163.71</v>
      </c>
      <c r="I618" s="4">
        <v>237.91000000000003</v>
      </c>
      <c r="J618" s="4">
        <v>716.01</v>
      </c>
    </row>
    <row r="619" spans="2:10">
      <c r="B619" s="3">
        <v>43963</v>
      </c>
      <c r="C619" s="4">
        <v>146.1</v>
      </c>
      <c r="D619" s="4">
        <v>206.5</v>
      </c>
      <c r="E619" s="4">
        <v>778.5</v>
      </c>
      <c r="G619" s="3">
        <v>43963</v>
      </c>
      <c r="H619" s="4">
        <v>162.98999999999998</v>
      </c>
      <c r="I619" s="4">
        <v>236.69000000000003</v>
      </c>
      <c r="J619" s="4">
        <v>711.49</v>
      </c>
    </row>
    <row r="620" spans="2:10">
      <c r="B620" s="3">
        <v>43964</v>
      </c>
      <c r="C620" s="4">
        <v>148.80000000000001</v>
      </c>
      <c r="D620" s="4">
        <v>210.9</v>
      </c>
      <c r="E620" s="4">
        <v>779</v>
      </c>
      <c r="G620" s="3">
        <v>43964</v>
      </c>
      <c r="H620" s="4">
        <v>161.54999999999998</v>
      </c>
      <c r="I620" s="4">
        <v>234.75</v>
      </c>
      <c r="J620" s="4">
        <v>730.75</v>
      </c>
    </row>
    <row r="621" spans="2:10">
      <c r="B621" s="3">
        <v>43965</v>
      </c>
      <c r="C621" s="4">
        <v>152.80000000000001</v>
      </c>
      <c r="D621" s="4">
        <v>216.8</v>
      </c>
      <c r="E621" s="4">
        <v>767.3</v>
      </c>
      <c r="G621" s="3">
        <v>43965</v>
      </c>
      <c r="H621" s="4">
        <v>161.92000000000002</v>
      </c>
      <c r="I621" s="4">
        <v>234.52</v>
      </c>
      <c r="J621" s="4">
        <v>751.82</v>
      </c>
    </row>
    <row r="622" spans="2:10">
      <c r="B622" s="3">
        <v>43966</v>
      </c>
      <c r="C622" s="4">
        <v>151.19999999999999</v>
      </c>
      <c r="D622" s="4">
        <v>215.7</v>
      </c>
      <c r="E622" s="4">
        <v>766.09999999999991</v>
      </c>
      <c r="G622" s="3">
        <v>43966</v>
      </c>
      <c r="H622" s="4">
        <v>158.41999999999999</v>
      </c>
      <c r="I622" s="4">
        <v>230.02000000000004</v>
      </c>
      <c r="J622" s="4">
        <v>752.71999999999991</v>
      </c>
    </row>
    <row r="623" spans="2:10">
      <c r="B623" s="3">
        <v>43969</v>
      </c>
      <c r="C623" s="4">
        <v>147.30000000000001</v>
      </c>
      <c r="D623" s="4">
        <v>214</v>
      </c>
      <c r="E623" s="4">
        <v>805.7</v>
      </c>
      <c r="G623" s="3">
        <v>43969</v>
      </c>
      <c r="H623" s="4">
        <v>148.03</v>
      </c>
      <c r="I623" s="4">
        <v>219.53000000000006</v>
      </c>
      <c r="J623" s="4">
        <v>716.43</v>
      </c>
    </row>
    <row r="624" spans="2:10">
      <c r="B624" s="3">
        <v>43970</v>
      </c>
      <c r="C624" s="4">
        <v>147.5</v>
      </c>
      <c r="D624" s="4">
        <v>213.20000000000002</v>
      </c>
      <c r="E624" s="4">
        <v>742.40000000000009</v>
      </c>
      <c r="G624" s="3">
        <v>43970</v>
      </c>
      <c r="H624" s="4">
        <v>147.07999999999996</v>
      </c>
      <c r="I624" s="4">
        <v>219.78</v>
      </c>
      <c r="J624" s="4">
        <v>709.18000000000006</v>
      </c>
    </row>
    <row r="625" spans="2:10">
      <c r="B625" s="3">
        <v>43971</v>
      </c>
      <c r="C625" s="4">
        <v>144.4</v>
      </c>
      <c r="D625" s="4">
        <v>209.79999999999998</v>
      </c>
      <c r="E625" s="4">
        <v>729.8</v>
      </c>
      <c r="G625" s="3">
        <v>43971</v>
      </c>
      <c r="H625" s="4">
        <v>141.49000000000004</v>
      </c>
      <c r="I625" s="4">
        <v>214.59</v>
      </c>
      <c r="J625" s="4">
        <v>690.9899999999999</v>
      </c>
    </row>
    <row r="626" spans="2:10">
      <c r="B626" s="3">
        <v>43972</v>
      </c>
      <c r="C626" s="4">
        <v>141.19999999999999</v>
      </c>
      <c r="D626" s="4">
        <v>206</v>
      </c>
      <c r="E626" s="4">
        <v>711.5</v>
      </c>
      <c r="G626" s="3">
        <v>43972</v>
      </c>
      <c r="H626" s="4">
        <v>140.59999999999997</v>
      </c>
      <c r="I626" s="4">
        <v>210.5</v>
      </c>
      <c r="J626" s="4">
        <v>677.80000000000007</v>
      </c>
    </row>
    <row r="627" spans="2:10">
      <c r="B627" s="3">
        <v>43973</v>
      </c>
      <c r="C627" s="4">
        <v>140.30000000000001</v>
      </c>
      <c r="D627" s="4">
        <v>204.3</v>
      </c>
      <c r="E627" s="4">
        <v>719.7</v>
      </c>
      <c r="G627" s="3">
        <v>43973</v>
      </c>
      <c r="H627" s="4">
        <v>140.49</v>
      </c>
      <c r="I627" s="4">
        <v>209.28999999999996</v>
      </c>
      <c r="J627" s="4">
        <v>681.09</v>
      </c>
    </row>
    <row r="628" spans="2:10">
      <c r="B628" s="3">
        <v>43976</v>
      </c>
      <c r="C628" s="4">
        <v>141.80000000000001</v>
      </c>
      <c r="D628" s="4">
        <v>205.10000000000002</v>
      </c>
      <c r="E628" s="4">
        <v>720.4</v>
      </c>
      <c r="G628" s="3">
        <v>43976</v>
      </c>
      <c r="H628" s="4">
        <v>140.49</v>
      </c>
      <c r="I628" s="4">
        <v>209.28999999999996</v>
      </c>
      <c r="J628" s="4">
        <v>681.09</v>
      </c>
    </row>
    <row r="629" spans="2:10">
      <c r="B629" s="3">
        <v>43977</v>
      </c>
      <c r="C629" s="4">
        <v>134.9</v>
      </c>
      <c r="D629" s="4">
        <v>196.8</v>
      </c>
      <c r="E629" s="4">
        <v>714.9</v>
      </c>
      <c r="G629" s="3">
        <v>43977</v>
      </c>
      <c r="H629" s="4">
        <v>135.65</v>
      </c>
      <c r="I629" s="4">
        <v>205.75</v>
      </c>
      <c r="J629" s="4">
        <v>640.34999999999991</v>
      </c>
    </row>
    <row r="630" spans="2:10">
      <c r="B630" s="3">
        <v>43978</v>
      </c>
      <c r="C630" s="4">
        <v>127.8</v>
      </c>
      <c r="D630" s="4">
        <v>188.5</v>
      </c>
      <c r="E630" s="4">
        <v>684.4</v>
      </c>
      <c r="G630" s="3">
        <v>43978</v>
      </c>
      <c r="H630" s="4">
        <v>135.01000000000002</v>
      </c>
      <c r="I630" s="4">
        <v>203.20999999999998</v>
      </c>
      <c r="J630" s="4">
        <v>638.81000000000006</v>
      </c>
    </row>
    <row r="631" spans="2:10">
      <c r="B631" s="3">
        <v>43979</v>
      </c>
      <c r="C631" s="4">
        <v>126.1</v>
      </c>
      <c r="D631" s="4">
        <v>186.3</v>
      </c>
      <c r="E631" s="4">
        <v>641.9</v>
      </c>
      <c r="G631" s="3">
        <v>43979</v>
      </c>
      <c r="H631" s="4">
        <v>132.39999999999998</v>
      </c>
      <c r="I631" s="4">
        <v>200.59999999999997</v>
      </c>
      <c r="J631" s="4">
        <v>627.99999999999989</v>
      </c>
    </row>
    <row r="632" spans="2:10">
      <c r="B632" s="3">
        <v>43980</v>
      </c>
      <c r="C632" s="4">
        <v>126.2</v>
      </c>
      <c r="D632" s="4">
        <v>186</v>
      </c>
      <c r="E632" s="4">
        <v>666.69999999999993</v>
      </c>
      <c r="G632" s="3">
        <v>43980</v>
      </c>
      <c r="H632" s="4">
        <v>130.83999999999997</v>
      </c>
      <c r="I632" s="4">
        <v>200.64</v>
      </c>
      <c r="J632" s="4">
        <v>636.74</v>
      </c>
    </row>
    <row r="633" spans="2:10">
      <c r="B633" s="3">
        <v>43983</v>
      </c>
      <c r="C633" s="4">
        <v>126.4</v>
      </c>
      <c r="D633" s="4">
        <v>185.70000000000002</v>
      </c>
      <c r="E633" s="4">
        <v>674.2</v>
      </c>
      <c r="G633" s="3">
        <v>43983</v>
      </c>
      <c r="H633" s="4">
        <v>130.09</v>
      </c>
      <c r="I633" s="4">
        <v>197.99</v>
      </c>
      <c r="J633" s="4">
        <v>621.09</v>
      </c>
    </row>
    <row r="634" spans="2:10">
      <c r="B634" s="3">
        <v>43984</v>
      </c>
      <c r="C634" s="4">
        <v>122.50000000000001</v>
      </c>
      <c r="D634" s="4">
        <v>181</v>
      </c>
      <c r="E634" s="4">
        <v>623.5</v>
      </c>
      <c r="G634" s="3">
        <v>43984</v>
      </c>
      <c r="H634" s="4">
        <v>125.67999999999999</v>
      </c>
      <c r="I634" s="4">
        <v>193.67999999999998</v>
      </c>
      <c r="J634" s="4">
        <v>596.48</v>
      </c>
    </row>
    <row r="635" spans="2:10">
      <c r="B635" s="3">
        <v>43985</v>
      </c>
      <c r="C635" s="4">
        <v>116.00000000000001</v>
      </c>
      <c r="D635" s="4">
        <v>172.00000000000003</v>
      </c>
      <c r="E635" s="4">
        <v>596.40000000000009</v>
      </c>
      <c r="G635" s="3">
        <v>43985</v>
      </c>
      <c r="H635" s="4">
        <v>122.61999999999999</v>
      </c>
      <c r="I635" s="4">
        <v>188.22</v>
      </c>
      <c r="J635" s="4">
        <v>552.41999999999996</v>
      </c>
    </row>
    <row r="636" spans="2:10">
      <c r="B636" s="3">
        <v>43986</v>
      </c>
      <c r="C636" s="4">
        <v>107.2</v>
      </c>
      <c r="D636" s="4">
        <v>160.5</v>
      </c>
      <c r="E636" s="4">
        <v>560</v>
      </c>
      <c r="G636" s="3">
        <v>43986</v>
      </c>
      <c r="H636" s="4">
        <v>117.36</v>
      </c>
      <c r="I636" s="4">
        <v>183.16000000000003</v>
      </c>
      <c r="J636" s="4">
        <v>552.66</v>
      </c>
    </row>
    <row r="637" spans="2:10">
      <c r="B637" s="3">
        <v>43987</v>
      </c>
      <c r="C637" s="4">
        <v>95.100000000000009</v>
      </c>
      <c r="D637" s="4">
        <v>144.4</v>
      </c>
      <c r="E637" s="4">
        <v>536.70000000000005</v>
      </c>
      <c r="G637" s="3">
        <v>43987</v>
      </c>
      <c r="H637" s="4">
        <v>108.09</v>
      </c>
      <c r="I637" s="4">
        <v>169.39</v>
      </c>
      <c r="J637" s="4">
        <v>516.4899999999999</v>
      </c>
    </row>
    <row r="638" spans="2:10">
      <c r="B638" s="3">
        <v>43990</v>
      </c>
      <c r="C638" s="4">
        <v>92.7</v>
      </c>
      <c r="D638" s="4">
        <v>139.19999999999999</v>
      </c>
      <c r="E638" s="4">
        <v>570.9</v>
      </c>
      <c r="G638" s="3">
        <v>43990</v>
      </c>
      <c r="H638" s="4">
        <v>108.17999999999999</v>
      </c>
      <c r="I638" s="4">
        <v>166.88</v>
      </c>
      <c r="J638" s="4">
        <v>519.48</v>
      </c>
    </row>
    <row r="639" spans="2:10">
      <c r="B639" s="3">
        <v>43991</v>
      </c>
      <c r="C639" s="4">
        <v>94.5</v>
      </c>
      <c r="D639" s="4">
        <v>142.19999999999999</v>
      </c>
      <c r="E639" s="4">
        <v>552.9</v>
      </c>
      <c r="G639" s="3">
        <v>43991</v>
      </c>
      <c r="H639" s="4">
        <v>113.97</v>
      </c>
      <c r="I639" s="4">
        <v>171.37000000000003</v>
      </c>
      <c r="J639" s="4">
        <v>546.46999999999991</v>
      </c>
    </row>
    <row r="640" spans="2:10">
      <c r="B640" s="3">
        <v>43992</v>
      </c>
      <c r="C640" s="4">
        <v>98</v>
      </c>
      <c r="D640" s="4">
        <v>146.30000000000001</v>
      </c>
      <c r="E640" s="4">
        <v>560.1</v>
      </c>
      <c r="G640" s="3">
        <v>43992</v>
      </c>
      <c r="H640" s="4">
        <v>116.27000000000001</v>
      </c>
      <c r="I640" s="4">
        <v>175.57000000000002</v>
      </c>
      <c r="J640" s="4">
        <v>567.37</v>
      </c>
    </row>
    <row r="641" spans="2:10">
      <c r="B641" s="3">
        <v>43993</v>
      </c>
      <c r="C641" s="4">
        <v>103.4</v>
      </c>
      <c r="D641" s="4">
        <v>153.9</v>
      </c>
      <c r="E641" s="4">
        <v>575.4</v>
      </c>
      <c r="G641" s="3">
        <v>43993</v>
      </c>
      <c r="H641" s="4">
        <v>124.10000000000001</v>
      </c>
      <c r="I641" s="4">
        <v>181.4</v>
      </c>
      <c r="J641" s="4">
        <v>617.09999999999991</v>
      </c>
    </row>
    <row r="642" spans="2:10">
      <c r="B642" s="3">
        <v>43994</v>
      </c>
      <c r="C642" s="4">
        <v>105.3</v>
      </c>
      <c r="D642" s="4">
        <v>156.20000000000002</v>
      </c>
      <c r="E642" s="4">
        <v>581.9</v>
      </c>
      <c r="G642" s="3">
        <v>43994</v>
      </c>
      <c r="H642" s="4">
        <v>120.76</v>
      </c>
      <c r="I642" s="4">
        <v>177.66</v>
      </c>
      <c r="J642" s="4">
        <v>606.66</v>
      </c>
    </row>
    <row r="643" spans="2:10">
      <c r="B643" s="3">
        <v>43997</v>
      </c>
      <c r="C643" s="4">
        <v>108.7</v>
      </c>
      <c r="D643" s="4">
        <v>159.6</v>
      </c>
      <c r="E643" s="4">
        <v>633.59999999999991</v>
      </c>
      <c r="G643" s="3">
        <v>43997</v>
      </c>
      <c r="H643" s="4">
        <v>117.15</v>
      </c>
      <c r="I643" s="4">
        <v>175.14999999999998</v>
      </c>
      <c r="J643" s="4">
        <v>594.85</v>
      </c>
    </row>
    <row r="644" spans="2:10">
      <c r="B644" s="3">
        <v>43998</v>
      </c>
      <c r="C644" s="4">
        <v>100.89999999999999</v>
      </c>
      <c r="D644" s="4">
        <v>148.6</v>
      </c>
      <c r="E644" s="4">
        <v>566.69999999999993</v>
      </c>
      <c r="G644" s="3">
        <v>43998</v>
      </c>
      <c r="H644" s="4">
        <v>110.82000000000001</v>
      </c>
      <c r="I644" s="4">
        <v>165.22</v>
      </c>
      <c r="J644" s="4">
        <v>543.72</v>
      </c>
    </row>
    <row r="645" spans="2:10">
      <c r="B645" s="3">
        <v>43999</v>
      </c>
      <c r="C645" s="4">
        <v>98.1</v>
      </c>
      <c r="D645" s="4">
        <v>146.30000000000001</v>
      </c>
      <c r="E645" s="4">
        <v>563.20000000000005</v>
      </c>
      <c r="G645" s="3">
        <v>43999</v>
      </c>
      <c r="H645" s="4">
        <v>110.9</v>
      </c>
      <c r="I645" s="4">
        <v>167</v>
      </c>
      <c r="J645" s="4">
        <v>553.20000000000005</v>
      </c>
    </row>
    <row r="646" spans="2:10">
      <c r="B646" s="3">
        <v>44000</v>
      </c>
      <c r="C646" s="4">
        <v>100.8</v>
      </c>
      <c r="D646" s="4">
        <v>149.5</v>
      </c>
      <c r="E646" s="4">
        <v>548.70000000000005</v>
      </c>
      <c r="G646" s="3">
        <v>44000</v>
      </c>
      <c r="H646" s="4">
        <v>111.26</v>
      </c>
      <c r="I646" s="4">
        <v>168.76</v>
      </c>
      <c r="J646" s="4">
        <v>571.16</v>
      </c>
    </row>
    <row r="647" spans="2:10">
      <c r="B647" s="3">
        <v>44001</v>
      </c>
      <c r="C647" s="4">
        <v>101.4</v>
      </c>
      <c r="D647" s="4">
        <v>150.4</v>
      </c>
      <c r="E647" s="4">
        <v>556.5</v>
      </c>
      <c r="G647" s="3">
        <v>44001</v>
      </c>
      <c r="H647" s="4">
        <v>112.43</v>
      </c>
      <c r="I647" s="4">
        <v>167.63000000000002</v>
      </c>
      <c r="J647" s="4">
        <v>574.63000000000011</v>
      </c>
    </row>
    <row r="648" spans="2:10">
      <c r="B648" s="3">
        <v>44004</v>
      </c>
      <c r="C648" s="4">
        <v>104</v>
      </c>
      <c r="D648" s="4">
        <v>152.70000000000002</v>
      </c>
      <c r="E648" s="4">
        <v>600.90000000000009</v>
      </c>
      <c r="G648" s="3">
        <v>44004</v>
      </c>
      <c r="H648" s="4">
        <v>111.35000000000002</v>
      </c>
      <c r="I648" s="4">
        <v>168.45</v>
      </c>
      <c r="J648" s="4">
        <v>570.15</v>
      </c>
    </row>
    <row r="649" spans="2:10">
      <c r="B649" s="3">
        <v>44005</v>
      </c>
      <c r="C649" s="4">
        <v>102.8</v>
      </c>
      <c r="D649" s="4">
        <v>152.1</v>
      </c>
      <c r="E649" s="4">
        <v>704.8</v>
      </c>
      <c r="G649" s="3">
        <v>44005</v>
      </c>
      <c r="H649" s="4">
        <v>112.12</v>
      </c>
      <c r="I649" s="4">
        <v>168.92</v>
      </c>
      <c r="J649" s="4">
        <v>569.81999999999994</v>
      </c>
    </row>
    <row r="650" spans="2:10">
      <c r="B650" s="3">
        <v>44006</v>
      </c>
      <c r="C650" s="4">
        <v>105.2</v>
      </c>
      <c r="D650" s="4">
        <v>154.20000000000002</v>
      </c>
      <c r="E650" s="4">
        <v>733</v>
      </c>
      <c r="G650" s="3">
        <v>44006</v>
      </c>
      <c r="H650" s="4">
        <v>115.99999999999999</v>
      </c>
      <c r="I650" s="4">
        <v>172.2</v>
      </c>
      <c r="J650" s="4">
        <v>589.1</v>
      </c>
    </row>
    <row r="651" spans="2:10">
      <c r="B651" s="3">
        <v>44007</v>
      </c>
      <c r="C651" s="4">
        <v>107.3</v>
      </c>
      <c r="D651" s="4">
        <v>156.1</v>
      </c>
      <c r="E651" s="4">
        <v>642.79999999999995</v>
      </c>
      <c r="G651" s="3">
        <v>44007</v>
      </c>
      <c r="H651" s="4">
        <v>116.23999999999998</v>
      </c>
      <c r="I651" s="4">
        <v>172.84</v>
      </c>
      <c r="J651" s="4">
        <v>599.43999999999994</v>
      </c>
    </row>
    <row r="652" spans="2:10">
      <c r="B652" s="3">
        <v>44008</v>
      </c>
      <c r="C652" s="4">
        <v>108.80000000000001</v>
      </c>
      <c r="D652" s="4">
        <v>157.69999999999999</v>
      </c>
      <c r="E652" s="4">
        <v>686.2</v>
      </c>
      <c r="G652" s="3">
        <v>44008</v>
      </c>
      <c r="H652" s="4">
        <v>116.67</v>
      </c>
      <c r="I652" s="4">
        <v>174.47000000000003</v>
      </c>
      <c r="J652" s="4">
        <v>612.86999999999989</v>
      </c>
    </row>
    <row r="653" spans="2:10">
      <c r="B653" s="3">
        <v>44011</v>
      </c>
      <c r="C653" s="4">
        <v>109.79999999999998</v>
      </c>
      <c r="D653" s="4">
        <v>158.5</v>
      </c>
      <c r="E653" s="4">
        <v>615</v>
      </c>
      <c r="G653" s="3">
        <v>44011</v>
      </c>
      <c r="H653" s="4">
        <v>117.76000000000002</v>
      </c>
      <c r="I653" s="4">
        <v>176.66000000000003</v>
      </c>
      <c r="J653" s="4">
        <v>626.66</v>
      </c>
    </row>
    <row r="654" spans="2:10">
      <c r="B654" s="3">
        <v>44012</v>
      </c>
      <c r="C654" s="4">
        <v>108.89999999999999</v>
      </c>
      <c r="D654" s="4">
        <v>157.5</v>
      </c>
      <c r="E654" s="4">
        <v>583.4</v>
      </c>
      <c r="G654" s="3">
        <v>44012</v>
      </c>
      <c r="H654" s="4">
        <v>113.89</v>
      </c>
      <c r="I654" s="4">
        <v>172.08999999999997</v>
      </c>
      <c r="J654" s="4">
        <v>621.39</v>
      </c>
    </row>
    <row r="655" spans="2:10">
      <c r="B655" s="3">
        <v>44013</v>
      </c>
      <c r="C655" s="4">
        <v>110.00000000000001</v>
      </c>
      <c r="D655" s="4">
        <v>157.9</v>
      </c>
      <c r="E655" s="4">
        <v>574.49999999999989</v>
      </c>
      <c r="G655" s="3">
        <v>44013</v>
      </c>
      <c r="H655" s="4">
        <v>110.12000000000002</v>
      </c>
      <c r="I655" s="4">
        <v>166.92</v>
      </c>
      <c r="J655" s="4">
        <v>609.41999999999996</v>
      </c>
    </row>
    <row r="656" spans="2:10">
      <c r="B656" s="3">
        <v>44014</v>
      </c>
      <c r="C656" s="4">
        <v>107.69999999999999</v>
      </c>
      <c r="D656" s="4">
        <v>154.69999999999999</v>
      </c>
      <c r="E656" s="4">
        <v>557.80000000000007</v>
      </c>
      <c r="G656" s="3">
        <v>44014</v>
      </c>
      <c r="H656" s="4">
        <v>105.67</v>
      </c>
      <c r="I656" s="4">
        <v>161.97000000000003</v>
      </c>
      <c r="J656" s="4">
        <v>595.07000000000005</v>
      </c>
    </row>
    <row r="657" spans="2:10">
      <c r="B657" s="3">
        <v>44015</v>
      </c>
      <c r="C657" s="4">
        <v>107.4</v>
      </c>
      <c r="D657" s="4">
        <v>154.29999999999998</v>
      </c>
      <c r="E657" s="4">
        <v>561.20000000000005</v>
      </c>
      <c r="G657" s="3">
        <v>44015</v>
      </c>
      <c r="H657" s="4">
        <v>105.67</v>
      </c>
      <c r="I657" s="4">
        <v>161.97000000000003</v>
      </c>
      <c r="J657" s="4">
        <v>595.07000000000005</v>
      </c>
    </row>
    <row r="658" spans="2:10">
      <c r="B658" s="3">
        <v>44018</v>
      </c>
      <c r="C658" s="4">
        <v>106.60000000000001</v>
      </c>
      <c r="D658" s="4">
        <v>153.10000000000002</v>
      </c>
      <c r="E658" s="4">
        <v>597.1</v>
      </c>
      <c r="G658" s="3">
        <v>44018</v>
      </c>
      <c r="H658" s="4">
        <v>103.21000000000001</v>
      </c>
      <c r="I658" s="4">
        <v>158.61000000000001</v>
      </c>
      <c r="J658" s="4">
        <v>580.41</v>
      </c>
    </row>
    <row r="659" spans="2:10">
      <c r="B659" s="3">
        <v>44019</v>
      </c>
      <c r="C659" s="4">
        <v>106.69999999999999</v>
      </c>
      <c r="D659" s="4">
        <v>153.6</v>
      </c>
      <c r="E659" s="4">
        <v>572.9</v>
      </c>
      <c r="G659" s="3">
        <v>44019</v>
      </c>
      <c r="H659" s="4">
        <v>103.73000000000002</v>
      </c>
      <c r="I659" s="4">
        <v>158.23000000000002</v>
      </c>
      <c r="J659" s="4">
        <v>585.03</v>
      </c>
    </row>
    <row r="660" spans="2:10">
      <c r="B660" s="3">
        <v>44020</v>
      </c>
      <c r="C660" s="4">
        <v>106.4</v>
      </c>
      <c r="D660" s="4">
        <v>153.29999999999998</v>
      </c>
      <c r="E660" s="4">
        <v>575</v>
      </c>
      <c r="G660" s="3">
        <v>44020</v>
      </c>
      <c r="H660" s="4">
        <v>101.56</v>
      </c>
      <c r="I660" s="4">
        <v>155.96</v>
      </c>
      <c r="J660" s="4">
        <v>583.56000000000006</v>
      </c>
    </row>
    <row r="661" spans="2:10">
      <c r="B661" s="3">
        <v>44021</v>
      </c>
      <c r="C661" s="4">
        <v>106.3</v>
      </c>
      <c r="D661" s="4">
        <v>152.70000000000002</v>
      </c>
      <c r="E661" s="4">
        <v>565.30000000000007</v>
      </c>
      <c r="G661" s="3">
        <v>44021</v>
      </c>
      <c r="H661" s="4">
        <v>103.75000000000001</v>
      </c>
      <c r="I661" s="4">
        <v>157.44999999999999</v>
      </c>
      <c r="J661" s="4">
        <v>595.65</v>
      </c>
    </row>
    <row r="662" spans="2:10">
      <c r="B662" s="3">
        <v>44022</v>
      </c>
      <c r="C662" s="4">
        <v>105.80000000000001</v>
      </c>
      <c r="D662" s="4">
        <v>152.30000000000001</v>
      </c>
      <c r="E662" s="4">
        <v>573.5</v>
      </c>
      <c r="G662" s="3">
        <v>44022</v>
      </c>
      <c r="H662" s="4">
        <v>103.03</v>
      </c>
      <c r="I662" s="4">
        <v>156.92999999999998</v>
      </c>
      <c r="J662" s="4">
        <v>593.53</v>
      </c>
    </row>
    <row r="663" spans="2:10">
      <c r="B663" s="3">
        <v>44025</v>
      </c>
      <c r="C663" s="4">
        <v>106.60000000000001</v>
      </c>
      <c r="D663" s="4">
        <v>152.80000000000001</v>
      </c>
      <c r="E663" s="4">
        <v>593.69999999999993</v>
      </c>
      <c r="G663" s="3">
        <v>44025</v>
      </c>
      <c r="H663" s="4">
        <v>104.86</v>
      </c>
      <c r="I663" s="4">
        <v>157.96</v>
      </c>
      <c r="J663" s="4">
        <v>580.16</v>
      </c>
    </row>
    <row r="664" spans="2:10">
      <c r="B664" s="3">
        <v>44026</v>
      </c>
      <c r="C664" s="4">
        <v>105.60000000000001</v>
      </c>
      <c r="D664" s="4">
        <v>151.6</v>
      </c>
      <c r="E664" s="4">
        <v>517.70000000000005</v>
      </c>
      <c r="G664" s="3">
        <v>44026</v>
      </c>
      <c r="H664" s="4">
        <v>102.57000000000001</v>
      </c>
      <c r="I664" s="4">
        <v>157.47</v>
      </c>
      <c r="J664" s="4">
        <v>582.67000000000007</v>
      </c>
    </row>
    <row r="665" spans="2:10">
      <c r="B665" s="3">
        <v>44027</v>
      </c>
      <c r="C665" s="4">
        <v>103.4</v>
      </c>
      <c r="D665" s="4">
        <v>147.89999999999998</v>
      </c>
      <c r="E665" s="4">
        <v>510.40000000000003</v>
      </c>
      <c r="G665" s="3">
        <v>44027</v>
      </c>
      <c r="H665" s="4">
        <v>100.51</v>
      </c>
      <c r="I665" s="4">
        <v>153.20999999999998</v>
      </c>
      <c r="J665" s="4">
        <v>559.01</v>
      </c>
    </row>
    <row r="666" spans="2:10">
      <c r="B666" s="3">
        <v>44028</v>
      </c>
      <c r="C666" s="4">
        <v>101.4</v>
      </c>
      <c r="D666" s="4">
        <v>145</v>
      </c>
      <c r="E666" s="4">
        <v>509.5</v>
      </c>
      <c r="G666" s="3">
        <v>44028</v>
      </c>
      <c r="H666" s="4">
        <v>99.62</v>
      </c>
      <c r="I666" s="4">
        <v>151.62</v>
      </c>
      <c r="J666" s="4">
        <v>554.32000000000005</v>
      </c>
    </row>
    <row r="667" spans="2:10">
      <c r="B667" s="3">
        <v>44029</v>
      </c>
      <c r="C667" s="4">
        <v>100.6</v>
      </c>
      <c r="D667" s="4">
        <v>143.30000000000001</v>
      </c>
      <c r="E667" s="4">
        <v>505.70000000000005</v>
      </c>
      <c r="G667" s="3">
        <v>44029</v>
      </c>
      <c r="H667" s="4">
        <v>96.039999999999992</v>
      </c>
      <c r="I667" s="4">
        <v>148.44000000000003</v>
      </c>
      <c r="J667" s="4">
        <v>552.34</v>
      </c>
    </row>
    <row r="668" spans="2:10">
      <c r="B668" s="3">
        <v>44032</v>
      </c>
      <c r="C668" s="4">
        <v>99.4</v>
      </c>
      <c r="D668" s="4">
        <v>141.79999999999998</v>
      </c>
      <c r="E668" s="4">
        <v>502.00000000000006</v>
      </c>
      <c r="G668" s="3">
        <v>44032</v>
      </c>
      <c r="H668" s="4">
        <v>95.780000000000015</v>
      </c>
      <c r="I668" s="4">
        <v>147.28000000000003</v>
      </c>
      <c r="J668" s="4">
        <v>524.98</v>
      </c>
    </row>
    <row r="669" spans="2:10">
      <c r="B669" s="3">
        <v>44033</v>
      </c>
      <c r="C669" s="4">
        <v>97.300000000000011</v>
      </c>
      <c r="D669" s="4">
        <v>138.30000000000001</v>
      </c>
      <c r="E669" s="4">
        <v>491</v>
      </c>
      <c r="G669" s="3">
        <v>44033</v>
      </c>
      <c r="H669" s="4">
        <v>93.36</v>
      </c>
      <c r="I669" s="4">
        <v>145.06</v>
      </c>
      <c r="J669" s="4">
        <v>499.95999999999992</v>
      </c>
    </row>
    <row r="670" spans="2:10">
      <c r="B670" s="3">
        <v>44034</v>
      </c>
      <c r="C670" s="4">
        <v>95.8</v>
      </c>
      <c r="D670" s="4">
        <v>136.79999999999998</v>
      </c>
      <c r="E670" s="4">
        <v>492</v>
      </c>
      <c r="G670" s="3">
        <v>44034</v>
      </c>
      <c r="H670" s="4">
        <v>92.190000000000012</v>
      </c>
      <c r="I670" s="4">
        <v>143.39000000000001</v>
      </c>
      <c r="J670" s="4">
        <v>495.28999999999996</v>
      </c>
    </row>
    <row r="671" spans="2:10">
      <c r="B671" s="3">
        <v>44035</v>
      </c>
      <c r="C671" s="4">
        <v>95.1</v>
      </c>
      <c r="D671" s="4">
        <v>135.69999999999999</v>
      </c>
      <c r="E671" s="4">
        <v>484.1</v>
      </c>
      <c r="G671" s="3">
        <v>44035</v>
      </c>
      <c r="H671" s="4">
        <v>92.960000000000008</v>
      </c>
      <c r="I671" s="4">
        <v>142.85999999999999</v>
      </c>
      <c r="J671" s="4">
        <v>501.26</v>
      </c>
    </row>
    <row r="672" spans="2:10">
      <c r="B672" s="3">
        <v>44036</v>
      </c>
      <c r="C672" s="4">
        <v>95.6</v>
      </c>
      <c r="D672" s="4">
        <v>136.1</v>
      </c>
      <c r="E672" s="4">
        <v>481.80000000000007</v>
      </c>
      <c r="G672" s="3">
        <v>44036</v>
      </c>
      <c r="H672" s="4">
        <v>93.320000000000007</v>
      </c>
      <c r="I672" s="4">
        <v>142.72</v>
      </c>
      <c r="J672" s="4">
        <v>498.12</v>
      </c>
    </row>
    <row r="673" spans="2:10">
      <c r="B673" s="3">
        <v>44039</v>
      </c>
      <c r="C673" s="4">
        <v>95.399999999999991</v>
      </c>
      <c r="D673" s="4">
        <v>136.1</v>
      </c>
      <c r="E673" s="4">
        <v>585.1</v>
      </c>
      <c r="G673" s="3">
        <v>44039</v>
      </c>
      <c r="H673" s="4">
        <v>92.89</v>
      </c>
      <c r="I673" s="4">
        <v>141.88999999999999</v>
      </c>
      <c r="J673" s="4">
        <v>495.49</v>
      </c>
    </row>
    <row r="674" spans="2:10">
      <c r="B674" s="3">
        <v>44040</v>
      </c>
      <c r="C674" s="4">
        <v>94.6</v>
      </c>
      <c r="D674" s="4">
        <v>135.4</v>
      </c>
      <c r="E674" s="4">
        <v>547.79999999999995</v>
      </c>
      <c r="G674" s="3">
        <v>44040</v>
      </c>
      <c r="H674" s="4">
        <v>94.800000000000011</v>
      </c>
      <c r="I674" s="4">
        <v>146.1</v>
      </c>
      <c r="J674" s="4">
        <v>500.1</v>
      </c>
    </row>
    <row r="675" spans="2:10">
      <c r="B675" s="3">
        <v>44041</v>
      </c>
      <c r="C675" s="4">
        <v>94.9</v>
      </c>
      <c r="D675" s="4">
        <v>136.39999999999998</v>
      </c>
      <c r="E675" s="4">
        <v>546.79999999999995</v>
      </c>
      <c r="G675" s="3">
        <v>44041</v>
      </c>
      <c r="H675" s="4">
        <v>93.690000000000012</v>
      </c>
      <c r="I675" s="4">
        <v>144.09</v>
      </c>
      <c r="J675" s="4">
        <v>488.58999999999992</v>
      </c>
    </row>
    <row r="676" spans="2:10">
      <c r="B676" s="3">
        <v>44042</v>
      </c>
      <c r="C676" s="4">
        <v>95.7</v>
      </c>
      <c r="D676" s="4">
        <v>137.6</v>
      </c>
      <c r="E676" s="4">
        <v>534.19999999999993</v>
      </c>
      <c r="G676" s="3">
        <v>44042</v>
      </c>
      <c r="H676" s="4">
        <v>94.279999999999987</v>
      </c>
      <c r="I676" s="4">
        <v>144.48000000000002</v>
      </c>
      <c r="J676" s="4">
        <v>486.38000000000005</v>
      </c>
    </row>
    <row r="677" spans="2:10">
      <c r="B677" s="3">
        <v>44043</v>
      </c>
      <c r="C677" s="4">
        <v>94.8</v>
      </c>
      <c r="D677" s="4">
        <v>136.9</v>
      </c>
      <c r="E677" s="4">
        <v>539.4</v>
      </c>
      <c r="G677" s="3">
        <v>44043</v>
      </c>
      <c r="H677" s="4">
        <v>95.88000000000001</v>
      </c>
      <c r="I677" s="4">
        <v>145.88</v>
      </c>
      <c r="J677" s="4">
        <v>484.18</v>
      </c>
    </row>
    <row r="678" spans="2:10">
      <c r="B678" s="3">
        <v>44046</v>
      </c>
      <c r="C678" s="4">
        <v>96.399999999999991</v>
      </c>
      <c r="D678" s="4">
        <v>138.5</v>
      </c>
      <c r="E678" s="4">
        <v>569.29999999999995</v>
      </c>
      <c r="G678" s="3">
        <v>44046</v>
      </c>
      <c r="H678" s="4">
        <v>92.17</v>
      </c>
      <c r="I678" s="4">
        <v>141.97</v>
      </c>
      <c r="J678" s="4">
        <v>465.56999999999994</v>
      </c>
    </row>
    <row r="679" spans="2:10">
      <c r="B679" s="3">
        <v>44047</v>
      </c>
      <c r="C679" s="4">
        <v>96</v>
      </c>
      <c r="D679" s="4">
        <v>138.20000000000002</v>
      </c>
      <c r="E679" s="4">
        <v>544.29999999999995</v>
      </c>
      <c r="G679" s="3">
        <v>44047</v>
      </c>
      <c r="H679" s="4">
        <v>93.11</v>
      </c>
      <c r="I679" s="4">
        <v>142.41000000000003</v>
      </c>
      <c r="J679" s="4">
        <v>478.31</v>
      </c>
    </row>
    <row r="680" spans="2:10">
      <c r="B680" s="3">
        <v>44048</v>
      </c>
      <c r="C680" s="4">
        <v>95.300000000000011</v>
      </c>
      <c r="D680" s="4">
        <v>137.1</v>
      </c>
      <c r="E680" s="4">
        <v>534.6</v>
      </c>
      <c r="G680" s="3">
        <v>44048</v>
      </c>
      <c r="H680" s="4">
        <v>90.63</v>
      </c>
      <c r="I680" s="4">
        <v>140.93</v>
      </c>
      <c r="J680" s="4">
        <v>467.23</v>
      </c>
    </row>
    <row r="681" spans="2:10">
      <c r="B681" s="3">
        <v>44049</v>
      </c>
      <c r="C681" s="4">
        <v>93.9</v>
      </c>
      <c r="D681" s="4">
        <v>135.5</v>
      </c>
      <c r="E681" s="4">
        <v>521.09999999999991</v>
      </c>
      <c r="G681" s="3">
        <v>44049</v>
      </c>
      <c r="H681" s="4">
        <v>89.779999999999987</v>
      </c>
      <c r="I681" s="4">
        <v>138.88</v>
      </c>
      <c r="J681" s="4">
        <v>473.37999999999994</v>
      </c>
    </row>
    <row r="682" spans="2:10">
      <c r="B682" s="3">
        <v>44050</v>
      </c>
      <c r="C682" s="4">
        <v>93.199999999999989</v>
      </c>
      <c r="D682" s="4">
        <v>134.69999999999999</v>
      </c>
      <c r="E682" s="4">
        <v>522.9</v>
      </c>
      <c r="G682" s="3">
        <v>44050</v>
      </c>
      <c r="H682" s="4">
        <v>88.6</v>
      </c>
      <c r="I682" s="4">
        <v>137</v>
      </c>
      <c r="J682" s="4">
        <v>474.59999999999997</v>
      </c>
    </row>
    <row r="683" spans="2:10">
      <c r="B683" s="3">
        <v>44053</v>
      </c>
      <c r="C683" s="4">
        <v>91.7</v>
      </c>
      <c r="D683" s="4">
        <v>132.6</v>
      </c>
      <c r="E683" s="4">
        <v>555.6</v>
      </c>
      <c r="G683" s="3">
        <v>44053</v>
      </c>
      <c r="H683" s="4">
        <v>89.25</v>
      </c>
      <c r="I683" s="4">
        <v>137.44999999999999</v>
      </c>
      <c r="J683" s="4">
        <v>477.45</v>
      </c>
    </row>
    <row r="684" spans="2:10">
      <c r="B684" s="3">
        <v>44054</v>
      </c>
      <c r="C684" s="4">
        <v>89.9</v>
      </c>
      <c r="D684" s="4">
        <v>130.1</v>
      </c>
      <c r="E684" s="4">
        <v>520.80000000000007</v>
      </c>
      <c r="G684" s="3">
        <v>44054</v>
      </c>
      <c r="H684" s="4">
        <v>88.45</v>
      </c>
      <c r="I684" s="4">
        <v>134.75</v>
      </c>
      <c r="J684" s="4">
        <v>467.85000000000008</v>
      </c>
    </row>
    <row r="685" spans="2:10">
      <c r="B685" s="3">
        <v>44055</v>
      </c>
      <c r="C685" s="4">
        <v>88.3</v>
      </c>
      <c r="D685" s="4">
        <v>128.29999999999998</v>
      </c>
      <c r="E685" s="4">
        <v>512.69999999999993</v>
      </c>
      <c r="G685" s="3">
        <v>44055</v>
      </c>
      <c r="H685" s="4">
        <v>89.23</v>
      </c>
      <c r="I685" s="4">
        <v>135.42999999999998</v>
      </c>
      <c r="J685" s="4">
        <v>472.53000000000009</v>
      </c>
    </row>
    <row r="686" spans="2:10">
      <c r="B686" s="3">
        <v>44056</v>
      </c>
      <c r="C686" s="4">
        <v>88.1</v>
      </c>
      <c r="D686" s="4">
        <v>127.4</v>
      </c>
      <c r="E686" s="4">
        <v>493.19999999999993</v>
      </c>
      <c r="G686" s="3">
        <v>44056</v>
      </c>
      <c r="H686" s="4">
        <v>88.720000000000013</v>
      </c>
      <c r="I686" s="4">
        <v>135.02000000000001</v>
      </c>
      <c r="J686" s="4">
        <v>476.92000000000007</v>
      </c>
    </row>
    <row r="687" spans="2:10">
      <c r="B687" s="3">
        <v>44057</v>
      </c>
      <c r="C687" s="4">
        <v>88.1</v>
      </c>
      <c r="D687" s="4">
        <v>127.4</v>
      </c>
      <c r="E687" s="4">
        <v>505.1</v>
      </c>
      <c r="G687" s="3">
        <v>44057</v>
      </c>
      <c r="H687" s="4">
        <v>92.16</v>
      </c>
      <c r="I687" s="4">
        <v>138.85999999999999</v>
      </c>
      <c r="J687" s="4">
        <v>489.05999999999995</v>
      </c>
    </row>
    <row r="688" spans="2:10">
      <c r="B688" s="3">
        <v>44060</v>
      </c>
      <c r="C688" s="4">
        <v>88.2</v>
      </c>
      <c r="D688" s="4">
        <v>127.8</v>
      </c>
      <c r="E688" s="4">
        <v>541.09999999999991</v>
      </c>
      <c r="G688" s="3">
        <v>44060</v>
      </c>
      <c r="H688" s="4">
        <v>93.08</v>
      </c>
      <c r="I688" s="4">
        <v>140.88</v>
      </c>
      <c r="J688" s="4">
        <v>494.17999999999995</v>
      </c>
    </row>
    <row r="689" spans="2:10">
      <c r="B689" s="3">
        <v>44061</v>
      </c>
      <c r="C689" s="4">
        <v>88.1</v>
      </c>
      <c r="D689" s="4">
        <v>127.69999999999999</v>
      </c>
      <c r="E689" s="4">
        <v>515.29999999999995</v>
      </c>
      <c r="G689" s="3">
        <v>44061</v>
      </c>
      <c r="H689" s="4">
        <v>94.529999999999987</v>
      </c>
      <c r="I689" s="4">
        <v>142.93</v>
      </c>
      <c r="J689" s="4">
        <v>495.13</v>
      </c>
    </row>
    <row r="690" spans="2:10">
      <c r="B690" s="3">
        <v>44062</v>
      </c>
      <c r="C690" s="4">
        <v>87.6</v>
      </c>
      <c r="D690" s="4">
        <v>127</v>
      </c>
      <c r="E690" s="4">
        <v>514.19999999999993</v>
      </c>
      <c r="G690" s="3">
        <v>44062</v>
      </c>
      <c r="H690" s="4">
        <v>94.089999999999989</v>
      </c>
      <c r="I690" s="4">
        <v>142.09</v>
      </c>
      <c r="J690" s="4">
        <v>490.98999999999995</v>
      </c>
    </row>
    <row r="691" spans="2:10">
      <c r="B691" s="3">
        <v>44063</v>
      </c>
      <c r="C691" s="4">
        <v>88</v>
      </c>
      <c r="D691" s="4">
        <v>127.49999999999999</v>
      </c>
      <c r="E691" s="4">
        <v>510.59999999999997</v>
      </c>
      <c r="G691" s="3">
        <v>44063</v>
      </c>
      <c r="H691" s="4">
        <v>94.309999999999988</v>
      </c>
      <c r="I691" s="4">
        <v>142.70999999999998</v>
      </c>
      <c r="J691" s="4">
        <v>497.90999999999997</v>
      </c>
    </row>
    <row r="692" spans="2:10">
      <c r="B692" s="3">
        <v>44064</v>
      </c>
      <c r="C692" s="4">
        <v>88.3</v>
      </c>
      <c r="D692" s="4">
        <v>127.70000000000002</v>
      </c>
      <c r="E692" s="4">
        <v>517.69999999999993</v>
      </c>
      <c r="G692" s="3">
        <v>44064</v>
      </c>
      <c r="H692" s="4">
        <v>95.48</v>
      </c>
      <c r="I692" s="4">
        <v>142.88</v>
      </c>
      <c r="J692" s="4">
        <v>499.18000000000006</v>
      </c>
    </row>
    <row r="693" spans="2:10">
      <c r="B693" s="3">
        <v>44067</v>
      </c>
      <c r="C693" s="4">
        <v>87.3</v>
      </c>
      <c r="D693" s="4">
        <v>126.8</v>
      </c>
      <c r="E693" s="4">
        <v>561.1</v>
      </c>
      <c r="G693" s="3">
        <v>44067</v>
      </c>
      <c r="H693" s="4">
        <v>94.379999999999981</v>
      </c>
      <c r="I693" s="4">
        <v>142.18</v>
      </c>
      <c r="J693" s="4">
        <v>485.57999999999993</v>
      </c>
    </row>
    <row r="694" spans="2:10">
      <c r="B694" s="3">
        <v>44068</v>
      </c>
      <c r="C694" s="4">
        <v>88.3</v>
      </c>
      <c r="D694" s="4">
        <v>127.4</v>
      </c>
      <c r="E694" s="4">
        <v>516.1</v>
      </c>
      <c r="G694" s="3">
        <v>44068</v>
      </c>
      <c r="H694" s="4">
        <v>95.35</v>
      </c>
      <c r="I694" s="4">
        <v>144.34999999999997</v>
      </c>
      <c r="J694" s="4">
        <v>470.65000000000003</v>
      </c>
    </row>
    <row r="695" spans="2:10">
      <c r="B695" s="3">
        <v>44069</v>
      </c>
      <c r="C695" s="4">
        <v>88.1</v>
      </c>
      <c r="D695" s="4">
        <v>127.3</v>
      </c>
      <c r="E695" s="4">
        <v>512.5</v>
      </c>
      <c r="G695" s="3">
        <v>44069</v>
      </c>
      <c r="H695" s="4">
        <v>95.66</v>
      </c>
      <c r="I695" s="4">
        <v>145.26</v>
      </c>
      <c r="J695" s="4">
        <v>471.16000000000008</v>
      </c>
    </row>
    <row r="696" spans="2:10">
      <c r="B696" s="3">
        <v>44070</v>
      </c>
      <c r="C696" s="4">
        <v>88.5</v>
      </c>
      <c r="D696" s="4">
        <v>127.4</v>
      </c>
      <c r="E696" s="4">
        <v>493.70000000000005</v>
      </c>
      <c r="G696" s="3">
        <v>44070</v>
      </c>
      <c r="H696" s="4">
        <v>94.279999999999987</v>
      </c>
      <c r="I696" s="4">
        <v>143.88</v>
      </c>
      <c r="J696" s="4">
        <v>463.78</v>
      </c>
    </row>
    <row r="697" spans="2:10">
      <c r="B697" s="3">
        <v>44071</v>
      </c>
      <c r="C697" s="4">
        <v>87.4</v>
      </c>
      <c r="D697" s="4">
        <v>126.2</v>
      </c>
      <c r="E697" s="4">
        <v>522.9</v>
      </c>
      <c r="G697" s="3">
        <v>44071</v>
      </c>
      <c r="H697" s="4">
        <v>96.29000000000002</v>
      </c>
      <c r="I697" s="4">
        <v>145.89000000000004</v>
      </c>
      <c r="J697" s="4">
        <v>462.89</v>
      </c>
    </row>
    <row r="698" spans="2:10">
      <c r="B698" s="3">
        <v>44074</v>
      </c>
      <c r="C698" s="4">
        <v>86.6</v>
      </c>
      <c r="D698" s="4">
        <v>125.6</v>
      </c>
      <c r="E698" s="4">
        <v>519.70000000000005</v>
      </c>
      <c r="G698" s="3">
        <v>44074</v>
      </c>
      <c r="H698" s="4">
        <v>95.820000000000007</v>
      </c>
      <c r="I698" s="4">
        <v>144.61999999999998</v>
      </c>
      <c r="J698" s="4">
        <v>463.52000000000004</v>
      </c>
    </row>
    <row r="699" spans="2:10">
      <c r="B699" s="3">
        <v>44075</v>
      </c>
      <c r="C699" s="4">
        <v>88.2</v>
      </c>
      <c r="D699" s="4">
        <v>127.2</v>
      </c>
      <c r="E699" s="4">
        <v>493.99999999999994</v>
      </c>
      <c r="G699" s="3">
        <v>44075</v>
      </c>
      <c r="H699" s="4">
        <v>93.61</v>
      </c>
      <c r="I699" s="4">
        <v>143.41000000000003</v>
      </c>
      <c r="J699" s="4">
        <v>465.11000000000007</v>
      </c>
    </row>
    <row r="700" spans="2:10">
      <c r="B700" s="3">
        <v>44076</v>
      </c>
      <c r="C700" s="4">
        <v>87.3</v>
      </c>
      <c r="D700" s="4">
        <v>126.50000000000001</v>
      </c>
      <c r="E700" s="4">
        <v>494.29999999999995</v>
      </c>
      <c r="G700" s="3">
        <v>44076</v>
      </c>
      <c r="H700" s="4">
        <v>92.03</v>
      </c>
      <c r="I700" s="4">
        <v>141.03</v>
      </c>
      <c r="J700" s="4">
        <v>463.22999999999996</v>
      </c>
    </row>
    <row r="701" spans="2:10">
      <c r="B701" s="3">
        <v>44077</v>
      </c>
      <c r="C701" s="4">
        <v>86.2</v>
      </c>
      <c r="D701" s="4">
        <v>125</v>
      </c>
      <c r="E701" s="4">
        <v>479.8</v>
      </c>
      <c r="G701" s="3">
        <v>44077</v>
      </c>
      <c r="H701" s="4">
        <v>93.129999999999981</v>
      </c>
      <c r="I701" s="4">
        <v>140.72999999999999</v>
      </c>
      <c r="J701" s="4">
        <v>471.52999999999992</v>
      </c>
    </row>
    <row r="702" spans="2:10">
      <c r="B702" s="3">
        <v>44078</v>
      </c>
      <c r="C702" s="4">
        <v>86.7</v>
      </c>
      <c r="D702" s="4">
        <v>125.6</v>
      </c>
      <c r="E702" s="4">
        <v>483.20000000000005</v>
      </c>
      <c r="G702" s="3">
        <v>44078</v>
      </c>
      <c r="H702" s="4">
        <v>93.300000000000011</v>
      </c>
      <c r="I702" s="4">
        <v>140.79999999999998</v>
      </c>
      <c r="J702" s="4">
        <v>479.2</v>
      </c>
    </row>
    <row r="703" spans="2:10">
      <c r="B703" s="3">
        <v>44081</v>
      </c>
      <c r="C703" s="4">
        <v>87.3</v>
      </c>
      <c r="D703" s="4">
        <v>125.9</v>
      </c>
      <c r="E703" s="4">
        <v>508.3</v>
      </c>
      <c r="G703" s="3">
        <v>44081</v>
      </c>
      <c r="H703" s="4">
        <v>93.300000000000011</v>
      </c>
      <c r="I703" s="4">
        <v>140.79999999999998</v>
      </c>
      <c r="J703" s="4">
        <v>479.2</v>
      </c>
    </row>
    <row r="704" spans="2:10">
      <c r="B704" s="3">
        <v>44082</v>
      </c>
      <c r="C704" s="4">
        <v>87.5</v>
      </c>
      <c r="D704" s="4">
        <v>126</v>
      </c>
      <c r="E704" s="4">
        <v>491.5</v>
      </c>
      <c r="G704" s="3">
        <v>44082</v>
      </c>
      <c r="H704" s="4">
        <v>97.02000000000001</v>
      </c>
      <c r="I704" s="4">
        <v>145.42000000000002</v>
      </c>
      <c r="J704" s="4">
        <v>491.12</v>
      </c>
    </row>
    <row r="705" spans="2:10">
      <c r="B705" s="3">
        <v>44083</v>
      </c>
      <c r="C705" s="4">
        <v>88.1</v>
      </c>
      <c r="D705" s="4">
        <v>126</v>
      </c>
      <c r="E705" s="4">
        <v>488.2</v>
      </c>
      <c r="G705" s="3">
        <v>44083</v>
      </c>
      <c r="H705" s="4">
        <v>94.890000000000015</v>
      </c>
      <c r="I705" s="4">
        <v>144.49</v>
      </c>
      <c r="J705" s="4">
        <v>485.99000000000007</v>
      </c>
    </row>
    <row r="706" spans="2:10">
      <c r="B706" s="3">
        <v>44084</v>
      </c>
      <c r="C706" s="4">
        <v>88.6</v>
      </c>
      <c r="D706" s="4">
        <v>126.29999999999998</v>
      </c>
      <c r="E706" s="4">
        <v>468.29999999999995</v>
      </c>
      <c r="G706" s="3">
        <v>44084</v>
      </c>
      <c r="H706" s="4">
        <v>96.58</v>
      </c>
      <c r="I706" s="4">
        <v>145.48000000000002</v>
      </c>
      <c r="J706" s="4">
        <v>486.28</v>
      </c>
    </row>
    <row r="707" spans="2:10">
      <c r="B707" s="3">
        <v>44085</v>
      </c>
      <c r="C707" s="4">
        <v>88</v>
      </c>
      <c r="D707" s="4">
        <v>125.8</v>
      </c>
      <c r="E707" s="4">
        <v>478.09999999999997</v>
      </c>
      <c r="G707" s="3">
        <v>44085</v>
      </c>
      <c r="H707" s="4">
        <v>96.02</v>
      </c>
      <c r="I707" s="4">
        <v>144.22000000000003</v>
      </c>
      <c r="J707" s="4">
        <v>489.42000000000007</v>
      </c>
    </row>
    <row r="708" spans="2:10">
      <c r="B708" s="3">
        <v>44088</v>
      </c>
      <c r="C708" s="4">
        <v>87.8</v>
      </c>
      <c r="D708" s="4">
        <v>125.70000000000002</v>
      </c>
      <c r="E708" s="4">
        <v>501</v>
      </c>
      <c r="G708" s="3">
        <v>44088</v>
      </c>
      <c r="H708" s="4">
        <v>95.170000000000016</v>
      </c>
      <c r="I708" s="4">
        <v>143.47000000000003</v>
      </c>
      <c r="J708" s="4">
        <v>485.77000000000004</v>
      </c>
    </row>
    <row r="709" spans="2:10">
      <c r="B709" s="3">
        <v>44089</v>
      </c>
      <c r="C709" s="4">
        <v>87.6</v>
      </c>
      <c r="D709" s="4">
        <v>125.49999999999999</v>
      </c>
      <c r="E709" s="4">
        <v>478.9</v>
      </c>
      <c r="G709" s="3">
        <v>44089</v>
      </c>
      <c r="H709" s="4">
        <v>93.710000000000022</v>
      </c>
      <c r="I709" s="4">
        <v>142.91</v>
      </c>
      <c r="J709" s="4">
        <v>482.11</v>
      </c>
    </row>
    <row r="710" spans="2:10">
      <c r="B710" s="3">
        <v>44090</v>
      </c>
      <c r="C710" s="4">
        <v>88.3</v>
      </c>
      <c r="D710" s="4">
        <v>126.10000000000001</v>
      </c>
      <c r="E710" s="4">
        <v>476.40000000000003</v>
      </c>
      <c r="G710" s="3">
        <v>44090</v>
      </c>
      <c r="H710" s="4">
        <v>92.310000000000016</v>
      </c>
      <c r="I710" s="4">
        <v>140.61000000000004</v>
      </c>
      <c r="J710" s="4">
        <v>475.31</v>
      </c>
    </row>
    <row r="711" spans="2:10">
      <c r="B711" s="3">
        <v>44091</v>
      </c>
      <c r="C711" s="4">
        <v>86.4</v>
      </c>
      <c r="D711" s="4">
        <v>124.2</v>
      </c>
      <c r="E711" s="4">
        <v>468.1</v>
      </c>
      <c r="G711" s="3">
        <v>44091</v>
      </c>
      <c r="H711" s="4">
        <v>93.13000000000001</v>
      </c>
      <c r="I711" s="4">
        <v>142.43</v>
      </c>
      <c r="J711" s="4">
        <v>479.13000000000005</v>
      </c>
    </row>
    <row r="712" spans="2:10">
      <c r="B712" s="3">
        <v>44092</v>
      </c>
      <c r="C712" s="4">
        <v>86.9</v>
      </c>
      <c r="D712" s="4">
        <v>124.29999999999998</v>
      </c>
      <c r="E712" s="4">
        <v>471.50000000000006</v>
      </c>
      <c r="G712" s="3">
        <v>44092</v>
      </c>
      <c r="H712" s="4">
        <v>93.830000000000013</v>
      </c>
      <c r="I712" s="4">
        <v>142.52999999999997</v>
      </c>
      <c r="J712" s="4">
        <v>482.63</v>
      </c>
    </row>
    <row r="713" spans="2:10">
      <c r="B713" s="3">
        <v>44095</v>
      </c>
      <c r="C713" s="4">
        <v>86.1</v>
      </c>
      <c r="D713" s="4">
        <v>127.8</v>
      </c>
      <c r="E713" s="4">
        <v>514</v>
      </c>
      <c r="G713" s="3">
        <v>44095</v>
      </c>
      <c r="H713" s="4">
        <v>96.72</v>
      </c>
      <c r="I713" s="4">
        <v>145.02000000000001</v>
      </c>
      <c r="J713" s="4">
        <v>506.42000000000007</v>
      </c>
    </row>
    <row r="714" spans="2:10">
      <c r="B714" s="3">
        <v>44096</v>
      </c>
      <c r="C714" s="4">
        <v>86.7</v>
      </c>
      <c r="D714" s="4">
        <v>128.9</v>
      </c>
      <c r="E714" s="4">
        <v>499.5</v>
      </c>
      <c r="G714" s="3">
        <v>44096</v>
      </c>
      <c r="H714" s="4">
        <v>96.42</v>
      </c>
      <c r="I714" s="4">
        <v>145.02000000000001</v>
      </c>
      <c r="J714" s="4">
        <v>513.92000000000007</v>
      </c>
    </row>
    <row r="715" spans="2:10">
      <c r="B715" s="3">
        <v>44097</v>
      </c>
      <c r="C715" s="4">
        <v>87.7</v>
      </c>
      <c r="D715" s="4">
        <v>130.10000000000002</v>
      </c>
      <c r="E715" s="4">
        <v>496.5</v>
      </c>
      <c r="G715" s="3">
        <v>44097</v>
      </c>
      <c r="H715" s="4">
        <v>98.16</v>
      </c>
      <c r="I715" s="4">
        <v>146.45999999999998</v>
      </c>
      <c r="J715" s="4">
        <v>515.76</v>
      </c>
    </row>
    <row r="716" spans="2:10">
      <c r="B716" s="3">
        <v>44098</v>
      </c>
      <c r="C716" s="4">
        <v>86.9</v>
      </c>
      <c r="D716" s="4">
        <v>130.50000000000003</v>
      </c>
      <c r="E716" s="4">
        <v>500.1</v>
      </c>
      <c r="G716" s="3">
        <v>44098</v>
      </c>
      <c r="H716" s="4">
        <v>100.51</v>
      </c>
      <c r="I716" s="4">
        <v>149.30999999999997</v>
      </c>
      <c r="J716" s="4">
        <v>531.41000000000008</v>
      </c>
    </row>
    <row r="717" spans="2:10">
      <c r="B717" s="3">
        <v>44099</v>
      </c>
      <c r="C717" s="4">
        <v>89</v>
      </c>
      <c r="D717" s="4">
        <v>133.20000000000002</v>
      </c>
      <c r="E717" s="4">
        <v>515.9</v>
      </c>
      <c r="G717" s="3">
        <v>44099</v>
      </c>
      <c r="H717" s="4">
        <v>102.46</v>
      </c>
      <c r="I717" s="4">
        <v>151.66</v>
      </c>
      <c r="J717" s="4">
        <v>536.55999999999995</v>
      </c>
    </row>
    <row r="718" spans="2:10">
      <c r="B718" s="3">
        <v>44102</v>
      </c>
      <c r="C718" s="4">
        <v>89.3</v>
      </c>
      <c r="D718" s="4">
        <v>133.5</v>
      </c>
      <c r="E718" s="4">
        <v>541.79999999999995</v>
      </c>
      <c r="G718" s="3">
        <v>44102</v>
      </c>
      <c r="H718" s="4">
        <v>100.51999999999998</v>
      </c>
      <c r="I718" s="4">
        <v>151.52000000000001</v>
      </c>
      <c r="J718" s="4">
        <v>526.72</v>
      </c>
    </row>
    <row r="719" spans="2:10">
      <c r="B719" s="3">
        <v>44103</v>
      </c>
      <c r="C719" s="4">
        <v>89.4</v>
      </c>
      <c r="D719" s="4">
        <v>133.70000000000002</v>
      </c>
      <c r="E719" s="4">
        <v>519.5</v>
      </c>
      <c r="G719" s="3">
        <v>44103</v>
      </c>
      <c r="H719" s="4">
        <v>99.95</v>
      </c>
      <c r="I719" s="4">
        <v>150.54999999999998</v>
      </c>
      <c r="J719" s="4">
        <v>524.04999999999995</v>
      </c>
    </row>
    <row r="720" spans="2:10">
      <c r="B720" s="3">
        <v>44104</v>
      </c>
      <c r="C720" s="4">
        <v>88.8</v>
      </c>
      <c r="D720" s="4">
        <v>132.6</v>
      </c>
      <c r="E720" s="4">
        <v>513.20000000000005</v>
      </c>
      <c r="G720" s="3">
        <v>44104</v>
      </c>
      <c r="H720" s="4">
        <v>99.600000000000009</v>
      </c>
      <c r="I720" s="4">
        <v>150.4</v>
      </c>
      <c r="J720" s="4">
        <v>508.59999999999997</v>
      </c>
    </row>
    <row r="721" spans="2:10">
      <c r="B721" s="3">
        <v>44105</v>
      </c>
      <c r="C721" s="4">
        <v>88.3</v>
      </c>
      <c r="D721" s="4">
        <v>131.30000000000001</v>
      </c>
      <c r="E721" s="4">
        <v>492.6</v>
      </c>
      <c r="G721" s="3">
        <v>44105</v>
      </c>
      <c r="H721" s="4">
        <v>98.859999999999985</v>
      </c>
      <c r="I721" s="4">
        <v>149.46</v>
      </c>
      <c r="J721" s="4">
        <v>501.25999999999988</v>
      </c>
    </row>
    <row r="722" spans="2:10">
      <c r="B722" s="3">
        <v>44106</v>
      </c>
      <c r="C722" s="4">
        <v>87.7</v>
      </c>
      <c r="D722" s="4">
        <v>130.50000000000003</v>
      </c>
      <c r="E722" s="4">
        <v>492.6</v>
      </c>
      <c r="G722" s="3">
        <v>44106</v>
      </c>
      <c r="H722" s="4">
        <v>97.45</v>
      </c>
      <c r="I722" s="4">
        <v>148.75000000000003</v>
      </c>
      <c r="J722" s="4">
        <v>498.94999999999993</v>
      </c>
    </row>
    <row r="723" spans="2:10">
      <c r="B723" s="3">
        <v>44109</v>
      </c>
      <c r="C723" s="4">
        <v>85.5</v>
      </c>
      <c r="D723" s="4">
        <v>128.10000000000002</v>
      </c>
      <c r="E723" s="4">
        <v>501.99999999999994</v>
      </c>
      <c r="G723" s="3">
        <v>44109</v>
      </c>
      <c r="H723" s="4">
        <v>95.13000000000001</v>
      </c>
      <c r="I723" s="4">
        <v>144.43</v>
      </c>
      <c r="J723" s="4">
        <v>474.83000000000004</v>
      </c>
    </row>
    <row r="724" spans="2:10">
      <c r="B724" s="3">
        <v>44110</v>
      </c>
      <c r="C724" s="4">
        <v>84.600000000000009</v>
      </c>
      <c r="D724" s="4">
        <v>126</v>
      </c>
      <c r="E724" s="4">
        <v>479.7</v>
      </c>
      <c r="G724" s="3">
        <v>44110</v>
      </c>
      <c r="H724" s="4">
        <v>96.07</v>
      </c>
      <c r="I724" s="4">
        <v>145.96999999999997</v>
      </c>
      <c r="J724" s="4">
        <v>468.47</v>
      </c>
    </row>
    <row r="725" spans="2:10">
      <c r="B725" s="3">
        <v>44111</v>
      </c>
      <c r="C725" s="4">
        <v>83.600000000000009</v>
      </c>
      <c r="D725" s="4">
        <v>124.69999999999999</v>
      </c>
      <c r="E725" s="4">
        <v>477.30000000000007</v>
      </c>
      <c r="G725" s="3">
        <v>44111</v>
      </c>
      <c r="H725" s="4">
        <v>93.820000000000007</v>
      </c>
      <c r="I725" s="4">
        <v>143.02000000000001</v>
      </c>
      <c r="J725" s="4">
        <v>463.31999999999994</v>
      </c>
    </row>
    <row r="726" spans="2:10">
      <c r="B726" s="3">
        <v>44112</v>
      </c>
      <c r="C726" s="4">
        <v>83.5</v>
      </c>
      <c r="D726" s="4">
        <v>124.2</v>
      </c>
      <c r="E726" s="4">
        <v>469.29999999999995</v>
      </c>
      <c r="G726" s="3">
        <v>44112</v>
      </c>
      <c r="H726" s="4">
        <v>91.18</v>
      </c>
      <c r="I726" s="4">
        <v>139.88</v>
      </c>
      <c r="J726" s="4">
        <v>457.48000000000008</v>
      </c>
    </row>
    <row r="727" spans="2:10">
      <c r="B727" s="3">
        <v>44113</v>
      </c>
      <c r="C727" s="4">
        <v>82.5</v>
      </c>
      <c r="D727" s="4">
        <v>123</v>
      </c>
      <c r="E727" s="4">
        <v>472.70000000000005</v>
      </c>
      <c r="G727" s="3">
        <v>44113</v>
      </c>
      <c r="H727" s="4">
        <v>92.63</v>
      </c>
      <c r="I727" s="4">
        <v>140.33000000000001</v>
      </c>
      <c r="J727" s="4">
        <v>454.63000000000005</v>
      </c>
    </row>
    <row r="728" spans="2:10">
      <c r="B728" s="3">
        <v>44116</v>
      </c>
      <c r="C728" s="4">
        <v>83.600000000000009</v>
      </c>
      <c r="D728" s="4">
        <v>123.8</v>
      </c>
      <c r="E728" s="4">
        <v>486.5</v>
      </c>
      <c r="G728" s="3">
        <v>44116</v>
      </c>
      <c r="H728" s="4">
        <v>92.63</v>
      </c>
      <c r="I728" s="4">
        <v>140.33000000000001</v>
      </c>
      <c r="J728" s="4">
        <v>454.63000000000005</v>
      </c>
    </row>
    <row r="729" spans="2:10">
      <c r="B729" s="3">
        <v>44117</v>
      </c>
      <c r="C729" s="4">
        <v>82.9</v>
      </c>
      <c r="D729" s="4">
        <v>123</v>
      </c>
      <c r="E729" s="4">
        <v>475.6</v>
      </c>
      <c r="G729" s="3">
        <v>44117</v>
      </c>
      <c r="H729" s="4">
        <v>92.98</v>
      </c>
      <c r="I729" s="4">
        <v>140.28</v>
      </c>
      <c r="J729" s="4">
        <v>446.28000000000003</v>
      </c>
    </row>
    <row r="730" spans="2:10">
      <c r="B730" s="3">
        <v>44118</v>
      </c>
      <c r="C730" s="4">
        <v>83.5</v>
      </c>
      <c r="D730" s="4">
        <v>123.89999999999999</v>
      </c>
      <c r="E730" s="4">
        <v>480.1</v>
      </c>
      <c r="G730" s="3">
        <v>44118</v>
      </c>
      <c r="H730" s="4">
        <v>92.640000000000015</v>
      </c>
      <c r="I730" s="4">
        <v>139.74</v>
      </c>
      <c r="J730" s="4">
        <v>451.44</v>
      </c>
    </row>
    <row r="731" spans="2:10">
      <c r="B731" s="3">
        <v>44119</v>
      </c>
      <c r="C731" s="4">
        <v>83.5</v>
      </c>
      <c r="D731" s="4">
        <v>124.6</v>
      </c>
      <c r="E731" s="4">
        <v>491</v>
      </c>
      <c r="G731" s="3">
        <v>44119</v>
      </c>
      <c r="H731" s="4">
        <v>92.780000000000015</v>
      </c>
      <c r="I731" s="4">
        <v>140.27999999999997</v>
      </c>
      <c r="J731" s="4">
        <v>463.78000000000003</v>
      </c>
    </row>
    <row r="732" spans="2:10">
      <c r="B732" s="3">
        <v>44120</v>
      </c>
      <c r="C732" s="4">
        <v>83.7</v>
      </c>
      <c r="D732" s="4">
        <v>124.4</v>
      </c>
      <c r="E732" s="4">
        <v>494.20000000000005</v>
      </c>
      <c r="G732" s="3">
        <v>44120</v>
      </c>
      <c r="H732" s="4">
        <v>91.639999999999986</v>
      </c>
      <c r="I732" s="4">
        <v>139.44</v>
      </c>
      <c r="J732" s="4">
        <v>458.44000000000005</v>
      </c>
    </row>
    <row r="733" spans="2:10">
      <c r="B733" s="3">
        <v>44123</v>
      </c>
      <c r="C733" s="4">
        <v>83.8</v>
      </c>
      <c r="D733" s="4">
        <v>124.2</v>
      </c>
      <c r="E733" s="4">
        <v>507.8</v>
      </c>
      <c r="G733" s="3">
        <v>44123</v>
      </c>
      <c r="H733" s="4">
        <v>91</v>
      </c>
      <c r="I733" s="4">
        <v>139.39999999999998</v>
      </c>
      <c r="J733" s="4">
        <v>451.1</v>
      </c>
    </row>
    <row r="734" spans="2:10">
      <c r="B734" s="3">
        <v>44124</v>
      </c>
      <c r="C734" s="4">
        <v>83.3</v>
      </c>
      <c r="D734" s="4">
        <v>123.49999999999999</v>
      </c>
      <c r="E734" s="4">
        <v>492.6</v>
      </c>
      <c r="G734" s="3">
        <v>44124</v>
      </c>
      <c r="H734" s="4">
        <v>91.72999999999999</v>
      </c>
      <c r="I734" s="4">
        <v>140.63000000000002</v>
      </c>
      <c r="J734" s="4">
        <v>449.43</v>
      </c>
    </row>
    <row r="735" spans="2:10">
      <c r="B735" s="3">
        <v>44125</v>
      </c>
      <c r="C735" s="4">
        <v>81.899999999999991</v>
      </c>
      <c r="D735" s="4">
        <v>121.49999999999999</v>
      </c>
      <c r="E735" s="4">
        <v>489.79999999999995</v>
      </c>
      <c r="G735" s="3">
        <v>44125</v>
      </c>
      <c r="H735" s="4">
        <v>89.14</v>
      </c>
      <c r="I735" s="4">
        <v>137.94</v>
      </c>
      <c r="J735" s="4">
        <v>448.7399999999999</v>
      </c>
    </row>
    <row r="736" spans="2:10">
      <c r="B736" s="3">
        <v>44126</v>
      </c>
      <c r="C736" s="4">
        <v>82.699999999999989</v>
      </c>
      <c r="D736" s="4">
        <v>121.89999999999999</v>
      </c>
      <c r="E736" s="4">
        <v>484.6</v>
      </c>
      <c r="G736" s="3">
        <v>44126</v>
      </c>
      <c r="H736" s="4">
        <v>91.08</v>
      </c>
      <c r="I736" s="4">
        <v>139.38000000000002</v>
      </c>
      <c r="J736" s="4">
        <v>448.37999999999994</v>
      </c>
    </row>
    <row r="737" spans="2:10">
      <c r="B737" s="3">
        <v>44127</v>
      </c>
      <c r="C737" s="4">
        <v>83.1</v>
      </c>
      <c r="D737" s="4">
        <v>122.10000000000001</v>
      </c>
      <c r="E737" s="4">
        <v>487.4</v>
      </c>
      <c r="G737" s="3">
        <v>44127</v>
      </c>
      <c r="H737" s="4">
        <v>89.51</v>
      </c>
      <c r="I737" s="4">
        <v>138.81</v>
      </c>
      <c r="J737" s="4">
        <v>448.71</v>
      </c>
    </row>
    <row r="738" spans="2:10">
      <c r="B738" s="3">
        <v>44130</v>
      </c>
      <c r="C738" s="4">
        <v>83.5</v>
      </c>
      <c r="D738" s="4">
        <v>123</v>
      </c>
      <c r="E738" s="4">
        <v>517</v>
      </c>
      <c r="G738" s="3">
        <v>44130</v>
      </c>
      <c r="H738" s="4">
        <v>91.600000000000009</v>
      </c>
      <c r="I738" s="4">
        <v>139.69999999999999</v>
      </c>
      <c r="J738" s="4">
        <v>466.9</v>
      </c>
    </row>
    <row r="739" spans="2:10">
      <c r="B739" s="3">
        <v>44131</v>
      </c>
      <c r="C739" s="4">
        <v>83</v>
      </c>
      <c r="D739" s="4">
        <v>122.69999999999999</v>
      </c>
      <c r="E739" s="4">
        <v>501.50000000000006</v>
      </c>
      <c r="G739" s="3">
        <v>44131</v>
      </c>
      <c r="H739" s="4">
        <v>92.339999999999989</v>
      </c>
      <c r="I739" s="4">
        <v>139.44</v>
      </c>
      <c r="J739" s="4">
        <v>475.23999999999995</v>
      </c>
    </row>
    <row r="740" spans="2:10">
      <c r="B740" s="3">
        <v>44132</v>
      </c>
      <c r="C740" s="4">
        <v>84.399999999999991</v>
      </c>
      <c r="D740" s="4">
        <v>124.6</v>
      </c>
      <c r="E740" s="4">
        <v>517.5</v>
      </c>
      <c r="G740" s="3">
        <v>44132</v>
      </c>
      <c r="H740" s="4">
        <v>94.5</v>
      </c>
      <c r="I740" s="4">
        <v>140.79999999999998</v>
      </c>
      <c r="J740" s="4">
        <v>498.9</v>
      </c>
    </row>
    <row r="741" spans="2:10">
      <c r="B741" s="3">
        <v>44133</v>
      </c>
      <c r="C741" s="4">
        <v>84.399999999999991</v>
      </c>
      <c r="D741" s="4">
        <v>125</v>
      </c>
      <c r="E741" s="4">
        <v>515.6</v>
      </c>
      <c r="G741" s="3">
        <v>44133</v>
      </c>
      <c r="H741" s="4">
        <v>93.6</v>
      </c>
      <c r="I741" s="4">
        <v>141.29999999999998</v>
      </c>
      <c r="J741" s="4">
        <v>494.69999999999993</v>
      </c>
    </row>
    <row r="742" spans="2:10">
      <c r="B742" s="3">
        <v>44134</v>
      </c>
      <c r="C742" s="4">
        <v>85.2</v>
      </c>
      <c r="D742" s="4">
        <v>125.89999999999999</v>
      </c>
      <c r="E742" s="4">
        <v>517.69999999999993</v>
      </c>
      <c r="G742" s="3">
        <v>44134</v>
      </c>
      <c r="H742" s="4">
        <v>93.329999999999984</v>
      </c>
      <c r="I742" s="4">
        <v>139.93</v>
      </c>
      <c r="J742" s="4">
        <v>490.63</v>
      </c>
    </row>
    <row r="743" spans="2:10">
      <c r="B743" s="3">
        <v>44137</v>
      </c>
      <c r="C743" s="4">
        <v>86.2</v>
      </c>
      <c r="D743" s="4">
        <v>127.49999999999999</v>
      </c>
      <c r="E743" s="4">
        <v>532.99999999999989</v>
      </c>
      <c r="G743" s="3">
        <v>44137</v>
      </c>
      <c r="H743" s="4">
        <v>93.96</v>
      </c>
      <c r="I743" s="4">
        <v>140.05999999999997</v>
      </c>
      <c r="J743" s="4">
        <v>483.65999999999997</v>
      </c>
    </row>
    <row r="744" spans="2:10">
      <c r="B744" s="3">
        <v>44138</v>
      </c>
      <c r="C744" s="4">
        <v>84.8</v>
      </c>
      <c r="D744" s="4">
        <v>125.89999999999999</v>
      </c>
      <c r="E744" s="4">
        <v>505</v>
      </c>
      <c r="G744" s="3">
        <v>44138</v>
      </c>
      <c r="H744" s="4">
        <v>90.070000000000007</v>
      </c>
      <c r="I744" s="4">
        <v>136.57000000000002</v>
      </c>
      <c r="J744" s="4">
        <v>462.06999999999994</v>
      </c>
    </row>
    <row r="745" spans="2:10">
      <c r="B745" s="3">
        <v>44139</v>
      </c>
      <c r="C745" s="4">
        <v>84.2</v>
      </c>
      <c r="D745" s="4">
        <v>125.4</v>
      </c>
      <c r="E745" s="4">
        <v>501.79999999999995</v>
      </c>
      <c r="G745" s="3">
        <v>44139</v>
      </c>
      <c r="H745" s="4">
        <v>90.510000000000019</v>
      </c>
      <c r="I745" s="4">
        <v>136.01000000000002</v>
      </c>
      <c r="J745" s="4">
        <v>438.71000000000004</v>
      </c>
    </row>
    <row r="746" spans="2:10">
      <c r="B746" s="3">
        <v>44140</v>
      </c>
      <c r="C746" s="4">
        <v>82.2</v>
      </c>
      <c r="D746" s="4">
        <v>122.29999999999998</v>
      </c>
      <c r="E746" s="4">
        <v>474.7</v>
      </c>
      <c r="G746" s="3">
        <v>44140</v>
      </c>
      <c r="H746" s="4">
        <v>87.310000000000016</v>
      </c>
      <c r="I746" s="4">
        <v>131.40999999999997</v>
      </c>
      <c r="J746" s="4">
        <v>416.71</v>
      </c>
    </row>
    <row r="747" spans="2:10">
      <c r="B747" s="3">
        <v>44141</v>
      </c>
      <c r="C747" s="4">
        <v>81.099999999999994</v>
      </c>
      <c r="D747" s="4">
        <v>120.39999999999999</v>
      </c>
      <c r="E747" s="4">
        <v>473.09999999999997</v>
      </c>
      <c r="G747" s="3">
        <v>44141</v>
      </c>
      <c r="H747" s="4">
        <v>85.45</v>
      </c>
      <c r="I747" s="4">
        <v>129.35000000000002</v>
      </c>
      <c r="J747" s="4">
        <v>419.15</v>
      </c>
    </row>
    <row r="748" spans="2:10">
      <c r="B748" s="3">
        <v>44144</v>
      </c>
      <c r="C748" s="4">
        <v>74.900000000000006</v>
      </c>
      <c r="D748" s="4">
        <v>111.20000000000002</v>
      </c>
      <c r="E748" s="4">
        <v>449.90000000000003</v>
      </c>
      <c r="G748" s="3">
        <v>44144</v>
      </c>
      <c r="H748" s="4">
        <v>80.05</v>
      </c>
      <c r="I748" s="4">
        <v>122.74999999999999</v>
      </c>
      <c r="J748" s="4">
        <v>363.65000000000009</v>
      </c>
    </row>
    <row r="749" spans="2:10">
      <c r="B749" s="3">
        <v>44145</v>
      </c>
      <c r="C749" s="4">
        <v>73.8</v>
      </c>
      <c r="D749" s="4">
        <v>107.2</v>
      </c>
      <c r="E749" s="4">
        <v>433.5</v>
      </c>
      <c r="G749" s="3">
        <v>44145</v>
      </c>
      <c r="H749" s="4">
        <v>81.25</v>
      </c>
      <c r="I749" s="4">
        <v>123.85</v>
      </c>
      <c r="J749" s="4">
        <v>377.05</v>
      </c>
    </row>
    <row r="750" spans="2:10">
      <c r="B750" s="3">
        <v>44146</v>
      </c>
      <c r="C750" s="4">
        <v>73.2</v>
      </c>
      <c r="D750" s="4">
        <v>106.30000000000001</v>
      </c>
      <c r="E750" s="4">
        <v>433.7</v>
      </c>
      <c r="G750" s="3">
        <v>44146</v>
      </c>
      <c r="H750" s="4">
        <v>79.67</v>
      </c>
      <c r="I750" s="4">
        <v>122.27000000000001</v>
      </c>
      <c r="J750" s="4">
        <v>375.47000000000008</v>
      </c>
    </row>
    <row r="751" spans="2:10">
      <c r="B751" s="3">
        <v>44147</v>
      </c>
      <c r="C751" s="4">
        <v>73.500000000000014</v>
      </c>
      <c r="D751" s="4">
        <v>106.4</v>
      </c>
      <c r="E751" s="4">
        <v>432.6</v>
      </c>
      <c r="G751" s="3">
        <v>44147</v>
      </c>
      <c r="H751" s="4">
        <v>83.15</v>
      </c>
      <c r="I751" s="4">
        <v>125.85000000000002</v>
      </c>
      <c r="J751" s="4">
        <v>410.85</v>
      </c>
    </row>
    <row r="752" spans="2:10">
      <c r="B752" s="3">
        <v>44148</v>
      </c>
      <c r="C752" s="4">
        <v>73.300000000000011</v>
      </c>
      <c r="D752" s="4">
        <v>106.4</v>
      </c>
      <c r="E752" s="4">
        <v>435.70000000000005</v>
      </c>
      <c r="G752" s="3">
        <v>44148</v>
      </c>
      <c r="H752" s="4">
        <v>81.469999999999985</v>
      </c>
      <c r="I752" s="4">
        <v>124.96999999999998</v>
      </c>
      <c r="J752" s="4">
        <v>409.37</v>
      </c>
    </row>
    <row r="753" spans="2:10">
      <c r="B753" s="3">
        <v>44151</v>
      </c>
      <c r="C753" s="4">
        <v>72.2</v>
      </c>
      <c r="D753" s="4">
        <v>104.89999999999999</v>
      </c>
      <c r="E753" s="4">
        <v>438.5</v>
      </c>
      <c r="G753" s="3">
        <v>44151</v>
      </c>
      <c r="H753" s="4">
        <v>80.989999999999995</v>
      </c>
      <c r="I753" s="4">
        <v>123.29000000000003</v>
      </c>
      <c r="J753" s="4">
        <v>398.39</v>
      </c>
    </row>
    <row r="754" spans="2:10">
      <c r="B754" s="3">
        <v>44152</v>
      </c>
      <c r="C754" s="4">
        <v>72</v>
      </c>
      <c r="D754" s="4">
        <v>104.69999999999999</v>
      </c>
      <c r="E754" s="4">
        <v>425.3</v>
      </c>
      <c r="G754" s="3">
        <v>44152</v>
      </c>
      <c r="H754" s="4">
        <v>82.5</v>
      </c>
      <c r="I754" s="4">
        <v>125.80000000000003</v>
      </c>
      <c r="J754" s="4">
        <v>400.3</v>
      </c>
    </row>
    <row r="755" spans="2:10">
      <c r="B755" s="3">
        <v>44153</v>
      </c>
      <c r="C755" s="4">
        <v>71.300000000000011</v>
      </c>
      <c r="D755" s="4">
        <v>103.8</v>
      </c>
      <c r="E755" s="4">
        <v>418.40000000000003</v>
      </c>
      <c r="G755" s="3">
        <v>44153</v>
      </c>
      <c r="H755" s="4">
        <v>80.190000000000012</v>
      </c>
      <c r="I755" s="4">
        <v>122.49000000000004</v>
      </c>
      <c r="J755" s="4">
        <v>392.99</v>
      </c>
    </row>
    <row r="756" spans="2:10">
      <c r="B756" s="3">
        <v>44154</v>
      </c>
      <c r="C756" s="4">
        <v>71.8</v>
      </c>
      <c r="D756" s="4">
        <v>104.19999999999999</v>
      </c>
      <c r="E756" s="4">
        <v>416.09999999999997</v>
      </c>
      <c r="G756" s="3">
        <v>44154</v>
      </c>
      <c r="H756" s="4">
        <v>81.569999999999993</v>
      </c>
      <c r="I756" s="4">
        <v>124.37</v>
      </c>
      <c r="J756" s="4">
        <v>403.07000000000005</v>
      </c>
    </row>
    <row r="757" spans="2:10">
      <c r="B757" s="3">
        <v>44155</v>
      </c>
      <c r="C757" s="4">
        <v>71.599999999999994</v>
      </c>
      <c r="D757" s="4">
        <v>103.89999999999999</v>
      </c>
      <c r="E757" s="4">
        <v>415.29999999999995</v>
      </c>
      <c r="G757" s="3">
        <v>44155</v>
      </c>
      <c r="H757" s="4">
        <v>81.36999999999999</v>
      </c>
      <c r="I757" s="4">
        <v>121.76999999999998</v>
      </c>
      <c r="J757" s="4">
        <v>401.57</v>
      </c>
    </row>
    <row r="758" spans="2:10">
      <c r="B758" s="3">
        <v>44158</v>
      </c>
      <c r="C758" s="4">
        <v>72.2</v>
      </c>
      <c r="D758" s="4">
        <v>104.2</v>
      </c>
      <c r="E758" s="4">
        <v>419.09999999999997</v>
      </c>
      <c r="G758" s="3">
        <v>44158</v>
      </c>
      <c r="H758" s="4">
        <v>78.33</v>
      </c>
      <c r="I758" s="4">
        <v>121.22999999999999</v>
      </c>
      <c r="J758" s="4">
        <v>392.63000000000005</v>
      </c>
    </row>
    <row r="759" spans="2:10">
      <c r="B759" s="3">
        <v>44159</v>
      </c>
      <c r="C759" s="4">
        <v>70.599999999999994</v>
      </c>
      <c r="D759" s="4">
        <v>102.3</v>
      </c>
      <c r="E759" s="4">
        <v>402.29999999999995</v>
      </c>
      <c r="G759" s="3">
        <v>44159</v>
      </c>
      <c r="H759" s="4">
        <v>77.31</v>
      </c>
      <c r="I759" s="4">
        <v>119.11</v>
      </c>
      <c r="J759" s="4">
        <v>380.00999999999993</v>
      </c>
    </row>
    <row r="760" spans="2:10">
      <c r="B760" s="3">
        <v>44160</v>
      </c>
      <c r="C760" s="4">
        <v>70.8</v>
      </c>
      <c r="D760" s="4">
        <v>102.1</v>
      </c>
      <c r="E760" s="4">
        <v>398.8</v>
      </c>
      <c r="G760" s="3">
        <v>44160</v>
      </c>
      <c r="H760" s="4">
        <v>76.94</v>
      </c>
      <c r="I760" s="4">
        <v>118.73999999999998</v>
      </c>
      <c r="J760" s="4">
        <v>381.84</v>
      </c>
    </row>
    <row r="761" spans="2:10">
      <c r="B761" s="3">
        <v>44161</v>
      </c>
      <c r="C761" s="4">
        <v>71.7</v>
      </c>
      <c r="D761" s="4">
        <v>103</v>
      </c>
      <c r="E761" s="4">
        <v>396.8</v>
      </c>
      <c r="G761" s="3">
        <v>44161</v>
      </c>
      <c r="H761" s="4">
        <v>76.94</v>
      </c>
      <c r="I761" s="4">
        <v>118.73999999999998</v>
      </c>
      <c r="J761" s="4">
        <v>381.84</v>
      </c>
    </row>
    <row r="762" spans="2:10">
      <c r="B762" s="3">
        <v>44162</v>
      </c>
      <c r="C762" s="4">
        <v>71.8</v>
      </c>
      <c r="D762" s="4">
        <v>103.1</v>
      </c>
      <c r="E762" s="4">
        <v>397.8</v>
      </c>
      <c r="G762" s="3">
        <v>44162</v>
      </c>
      <c r="H762" s="4">
        <v>77.070000000000007</v>
      </c>
      <c r="I762" s="4">
        <v>118.77</v>
      </c>
      <c r="J762" s="4">
        <v>387.27</v>
      </c>
    </row>
    <row r="763" spans="2:10">
      <c r="B763" s="3">
        <v>44165</v>
      </c>
      <c r="C763" s="4">
        <v>71.599999999999994</v>
      </c>
      <c r="D763" s="4">
        <v>103</v>
      </c>
      <c r="E763" s="4">
        <v>404.09999999999997</v>
      </c>
      <c r="G763" s="3">
        <v>44165</v>
      </c>
      <c r="H763" s="4">
        <v>77.710000000000008</v>
      </c>
      <c r="I763" s="4">
        <v>118.61</v>
      </c>
      <c r="J763" s="4">
        <v>386.11</v>
      </c>
    </row>
    <row r="764" spans="2:10">
      <c r="B764" s="3">
        <v>44166</v>
      </c>
      <c r="C764" s="4">
        <v>72</v>
      </c>
      <c r="D764" s="4">
        <v>103</v>
      </c>
      <c r="E764" s="4">
        <v>390.8</v>
      </c>
      <c r="G764" s="3">
        <v>44166</v>
      </c>
      <c r="H764" s="4">
        <v>72.099999999999994</v>
      </c>
      <c r="I764" s="4">
        <v>112.39999999999996</v>
      </c>
      <c r="J764" s="4">
        <v>367.4</v>
      </c>
    </row>
    <row r="765" spans="2:10">
      <c r="B765" s="3">
        <v>44167</v>
      </c>
      <c r="C765" s="4">
        <v>71.300000000000011</v>
      </c>
      <c r="D765" s="4">
        <v>101.8</v>
      </c>
      <c r="E765" s="4">
        <v>385.9</v>
      </c>
      <c r="G765" s="3">
        <v>44167</v>
      </c>
      <c r="H765" s="4">
        <v>72.59999999999998</v>
      </c>
      <c r="I765" s="4">
        <v>112.99999999999999</v>
      </c>
      <c r="J765" s="4">
        <v>362.40000000000003</v>
      </c>
    </row>
    <row r="766" spans="2:10">
      <c r="B766" s="3">
        <v>44168</v>
      </c>
      <c r="C766" s="4">
        <v>72.000000000000014</v>
      </c>
      <c r="D766" s="4">
        <v>102.2</v>
      </c>
      <c r="E766" s="4">
        <v>382.6</v>
      </c>
      <c r="G766" s="3">
        <v>44168</v>
      </c>
      <c r="H766" s="4">
        <v>72.36999999999999</v>
      </c>
      <c r="I766" s="4">
        <v>112.77</v>
      </c>
      <c r="J766" s="4">
        <v>354.37</v>
      </c>
    </row>
    <row r="767" spans="2:10">
      <c r="B767" s="3">
        <v>44169</v>
      </c>
      <c r="C767" s="4">
        <v>71.500000000000014</v>
      </c>
      <c r="D767" s="4">
        <v>101.2</v>
      </c>
      <c r="E767" s="4">
        <v>378.70000000000005</v>
      </c>
      <c r="G767" s="3">
        <v>44169</v>
      </c>
      <c r="H767" s="4">
        <v>72.81</v>
      </c>
      <c r="I767" s="4">
        <v>111.11</v>
      </c>
      <c r="J767" s="4">
        <v>342.40999999999997</v>
      </c>
    </row>
    <row r="768" spans="2:10">
      <c r="B768" s="3">
        <v>44172</v>
      </c>
      <c r="C768" s="4">
        <v>71.399999999999991</v>
      </c>
      <c r="D768" s="4">
        <v>100.89999999999999</v>
      </c>
      <c r="E768" s="4">
        <v>388.2</v>
      </c>
      <c r="G768" s="3">
        <v>44172</v>
      </c>
      <c r="H768" s="4">
        <v>73.62</v>
      </c>
      <c r="I768" s="4">
        <v>113.32</v>
      </c>
      <c r="J768" s="4">
        <v>341.71999999999997</v>
      </c>
    </row>
    <row r="769" spans="2:10">
      <c r="B769" s="3">
        <v>44173</v>
      </c>
      <c r="C769" s="4">
        <v>71.099999999999994</v>
      </c>
      <c r="D769" s="4">
        <v>100.70000000000002</v>
      </c>
      <c r="E769" s="4">
        <v>386.7</v>
      </c>
      <c r="G769" s="3">
        <v>44173</v>
      </c>
      <c r="H769" s="4">
        <v>74.809999999999988</v>
      </c>
      <c r="I769" s="4">
        <v>113.51</v>
      </c>
      <c r="J769" s="4">
        <v>345.21000000000004</v>
      </c>
    </row>
    <row r="770" spans="2:10">
      <c r="B770" s="3">
        <v>44174</v>
      </c>
      <c r="C770" s="4">
        <v>71.2</v>
      </c>
      <c r="D770" s="4">
        <v>100.8</v>
      </c>
      <c r="E770" s="4">
        <v>384.5</v>
      </c>
      <c r="G770" s="3">
        <v>44174</v>
      </c>
      <c r="H770" s="4">
        <v>76.289999999999978</v>
      </c>
      <c r="I770" s="4">
        <v>115.99</v>
      </c>
      <c r="J770" s="4">
        <v>346.39000000000004</v>
      </c>
    </row>
    <row r="771" spans="2:10">
      <c r="B771" s="3">
        <v>44175</v>
      </c>
      <c r="C771" s="4">
        <v>71.7</v>
      </c>
      <c r="D771" s="4">
        <v>101.1</v>
      </c>
      <c r="E771" s="4">
        <v>382.30000000000007</v>
      </c>
      <c r="G771" s="3">
        <v>44175</v>
      </c>
      <c r="H771" s="4">
        <v>76.87</v>
      </c>
      <c r="I771" s="4">
        <v>116.97000000000001</v>
      </c>
      <c r="J771" s="4">
        <v>350.37</v>
      </c>
    </row>
    <row r="772" spans="2:10">
      <c r="B772" s="3">
        <v>44176</v>
      </c>
      <c r="C772" s="4">
        <v>71.8</v>
      </c>
      <c r="D772" s="4">
        <v>101.2</v>
      </c>
      <c r="E772" s="4">
        <v>391.6</v>
      </c>
      <c r="G772" s="3">
        <v>44176</v>
      </c>
      <c r="H772" s="4">
        <v>76.16</v>
      </c>
      <c r="I772" s="4">
        <v>115.75999999999999</v>
      </c>
      <c r="J772" s="4">
        <v>354.36000000000007</v>
      </c>
    </row>
    <row r="773" spans="2:10">
      <c r="B773" s="3">
        <v>44179</v>
      </c>
      <c r="C773" s="4">
        <v>72.099999999999994</v>
      </c>
      <c r="D773" s="4">
        <v>101.29999999999998</v>
      </c>
      <c r="E773" s="4">
        <v>396</v>
      </c>
      <c r="G773" s="3">
        <v>44179</v>
      </c>
      <c r="H773" s="4">
        <v>76.690000000000012</v>
      </c>
      <c r="I773" s="4">
        <v>117.39000000000001</v>
      </c>
      <c r="J773" s="4">
        <v>351.69</v>
      </c>
    </row>
    <row r="774" spans="2:10">
      <c r="B774" s="3">
        <v>44180</v>
      </c>
      <c r="C774" s="4">
        <v>72.5</v>
      </c>
      <c r="D774" s="4">
        <v>101.50000000000001</v>
      </c>
      <c r="E774" s="4">
        <v>392.1</v>
      </c>
      <c r="G774" s="3">
        <v>44180</v>
      </c>
      <c r="H774" s="4">
        <v>76.000000000000014</v>
      </c>
      <c r="I774" s="4">
        <v>115.50000000000003</v>
      </c>
      <c r="J774" s="4">
        <v>350.20000000000005</v>
      </c>
    </row>
    <row r="775" spans="2:10">
      <c r="B775" s="3">
        <v>44181</v>
      </c>
      <c r="C775" s="4">
        <v>72.5</v>
      </c>
      <c r="D775" s="4">
        <v>101.6</v>
      </c>
      <c r="E775" s="4">
        <v>383.7</v>
      </c>
      <c r="G775" s="3">
        <v>44181</v>
      </c>
      <c r="H775" s="4">
        <v>75.36999999999999</v>
      </c>
      <c r="I775" s="4">
        <v>114.67</v>
      </c>
      <c r="J775" s="4">
        <v>348.37</v>
      </c>
    </row>
    <row r="776" spans="2:10">
      <c r="B776" s="3">
        <v>44182</v>
      </c>
      <c r="C776" s="4">
        <v>71.8</v>
      </c>
      <c r="D776" s="4">
        <v>100.8</v>
      </c>
      <c r="E776" s="4">
        <v>382</v>
      </c>
      <c r="G776" s="3">
        <v>44182</v>
      </c>
      <c r="H776" s="4">
        <v>73.410000000000011</v>
      </c>
      <c r="I776" s="4">
        <v>112.71</v>
      </c>
      <c r="J776" s="4">
        <v>347.71000000000004</v>
      </c>
    </row>
    <row r="777" spans="2:10">
      <c r="B777" s="3">
        <v>44183</v>
      </c>
      <c r="C777" s="4">
        <v>71.899999999999991</v>
      </c>
      <c r="D777" s="4">
        <v>100.89999999999999</v>
      </c>
      <c r="E777" s="4">
        <v>382.09999999999997</v>
      </c>
      <c r="G777" s="3">
        <v>44183</v>
      </c>
      <c r="H777" s="4">
        <v>73.780000000000015</v>
      </c>
      <c r="I777" s="4">
        <v>112.27999999999997</v>
      </c>
      <c r="J777" s="4">
        <v>344.37999999999994</v>
      </c>
    </row>
    <row r="778" spans="2:10">
      <c r="B778" s="3">
        <v>44186</v>
      </c>
      <c r="C778" s="4">
        <v>72.399999999999991</v>
      </c>
      <c r="D778" s="4">
        <v>101.4</v>
      </c>
      <c r="E778" s="4">
        <v>397</v>
      </c>
      <c r="G778" s="3">
        <v>44186</v>
      </c>
      <c r="H778" s="4">
        <v>75.040000000000006</v>
      </c>
      <c r="I778" s="4">
        <v>113.43999999999998</v>
      </c>
      <c r="J778" s="4">
        <v>355.54</v>
      </c>
    </row>
    <row r="779" spans="2:10">
      <c r="B779" s="3">
        <v>44187</v>
      </c>
      <c r="C779" s="4">
        <v>73.5</v>
      </c>
      <c r="D779" s="4">
        <v>102.49999999999999</v>
      </c>
      <c r="E779" s="4">
        <v>386.5</v>
      </c>
      <c r="G779" s="3">
        <v>44187</v>
      </c>
      <c r="H779" s="4">
        <v>74.16</v>
      </c>
      <c r="I779" s="4">
        <v>113.26</v>
      </c>
      <c r="J779" s="4">
        <v>356.36000000000007</v>
      </c>
    </row>
    <row r="780" spans="2:10">
      <c r="B780" s="3">
        <v>44188</v>
      </c>
      <c r="C780" s="4">
        <v>73.700000000000017</v>
      </c>
      <c r="D780" s="4">
        <v>102.89999999999999</v>
      </c>
      <c r="E780" s="4">
        <v>380.7</v>
      </c>
      <c r="G780" s="3">
        <v>44188</v>
      </c>
      <c r="H780" s="4">
        <v>73.099999999999994</v>
      </c>
      <c r="I780" s="4">
        <v>112.00000000000001</v>
      </c>
      <c r="J780" s="4">
        <v>347.7</v>
      </c>
    </row>
    <row r="781" spans="2:10">
      <c r="B781" s="3">
        <v>44189</v>
      </c>
      <c r="C781" s="4">
        <v>72.8</v>
      </c>
      <c r="D781" s="4">
        <v>101.69999999999999</v>
      </c>
      <c r="E781" s="4">
        <v>382.8</v>
      </c>
      <c r="G781" s="3">
        <v>44189</v>
      </c>
      <c r="H781" s="4">
        <v>73.19</v>
      </c>
      <c r="I781" s="4">
        <v>111.38999999999999</v>
      </c>
      <c r="J781" s="4">
        <v>345.69</v>
      </c>
    </row>
    <row r="782" spans="2:10">
      <c r="B782" s="3">
        <v>44190</v>
      </c>
      <c r="C782" s="4">
        <v>72.8</v>
      </c>
      <c r="D782" s="4">
        <v>101.69999999999999</v>
      </c>
      <c r="E782" s="4">
        <v>382.8</v>
      </c>
      <c r="G782" s="3">
        <v>44190</v>
      </c>
      <c r="H782" s="4">
        <v>73.19</v>
      </c>
      <c r="I782" s="4">
        <v>111.38999999999999</v>
      </c>
      <c r="J782" s="4">
        <v>345.69</v>
      </c>
    </row>
    <row r="783" spans="2:10">
      <c r="B783" s="3">
        <v>44193</v>
      </c>
      <c r="C783" s="4">
        <v>73.899999999999991</v>
      </c>
      <c r="D783" s="4">
        <v>102.89999999999999</v>
      </c>
      <c r="E783" s="4">
        <v>384.5</v>
      </c>
      <c r="G783" s="3">
        <v>44193</v>
      </c>
      <c r="H783" s="4">
        <v>72.689999999999984</v>
      </c>
      <c r="I783" s="4">
        <v>110.28999999999998</v>
      </c>
      <c r="J783" s="4">
        <v>326.69000000000005</v>
      </c>
    </row>
    <row r="784" spans="2:10">
      <c r="B784" s="3">
        <v>44194</v>
      </c>
      <c r="C784" s="4">
        <v>72.099999999999994</v>
      </c>
      <c r="D784" s="4">
        <v>101</v>
      </c>
      <c r="E784" s="4">
        <v>387.09999999999997</v>
      </c>
      <c r="G784" s="3">
        <v>44194</v>
      </c>
      <c r="H784" s="4">
        <v>71.260000000000005</v>
      </c>
      <c r="I784" s="4">
        <v>108.36000000000001</v>
      </c>
      <c r="J784" s="4">
        <v>324.35999999999996</v>
      </c>
    </row>
    <row r="785" spans="2:10">
      <c r="B785" s="3">
        <v>44195</v>
      </c>
      <c r="C785" s="4">
        <v>72.399999999999991</v>
      </c>
      <c r="D785" s="4">
        <v>101.29999999999998</v>
      </c>
      <c r="E785" s="4">
        <v>381.9</v>
      </c>
      <c r="G785" s="3">
        <v>44195</v>
      </c>
      <c r="H785" s="4">
        <v>70.789999999999992</v>
      </c>
      <c r="I785" s="4">
        <v>108.58999999999999</v>
      </c>
      <c r="J785" s="4">
        <v>325.69</v>
      </c>
    </row>
    <row r="786" spans="2:10">
      <c r="B786" s="3">
        <v>44196</v>
      </c>
      <c r="C786" s="4">
        <v>72.399999999999991</v>
      </c>
      <c r="D786" s="4">
        <v>101.29999999999998</v>
      </c>
      <c r="E786" s="4">
        <v>379.9</v>
      </c>
      <c r="G786" s="3">
        <v>44196</v>
      </c>
      <c r="H786" s="4">
        <v>70.98</v>
      </c>
      <c r="I786" s="4">
        <v>108.37999999999998</v>
      </c>
      <c r="J786" s="4">
        <v>326.68</v>
      </c>
    </row>
    <row r="787" spans="2:10">
      <c r="B787" s="3">
        <v>44197</v>
      </c>
      <c r="C787" s="4">
        <v>72.399999999999991</v>
      </c>
      <c r="D787" s="4">
        <v>101.29999999999998</v>
      </c>
      <c r="E787" s="4">
        <v>379.9</v>
      </c>
      <c r="G787" s="3">
        <v>44197</v>
      </c>
      <c r="H787" s="4">
        <v>70.98</v>
      </c>
      <c r="I787" s="4">
        <v>108.37999999999998</v>
      </c>
      <c r="J787" s="4">
        <v>326.68</v>
      </c>
    </row>
    <row r="788" spans="2:10">
      <c r="B788" s="3">
        <v>44200</v>
      </c>
      <c r="C788" s="4">
        <v>73.099999999999994</v>
      </c>
      <c r="D788" s="4">
        <v>101.6</v>
      </c>
      <c r="E788" s="4">
        <v>385.40000000000003</v>
      </c>
      <c r="G788" s="3">
        <v>44200</v>
      </c>
      <c r="H788" s="4">
        <v>73.180000000000007</v>
      </c>
      <c r="I788" s="4">
        <v>110.07999999999998</v>
      </c>
      <c r="J788" s="4">
        <v>330.68</v>
      </c>
    </row>
    <row r="789" spans="2:10">
      <c r="B789" s="3">
        <v>44201</v>
      </c>
      <c r="C789" s="4">
        <v>71.2</v>
      </c>
      <c r="D789" s="4">
        <v>99.2</v>
      </c>
      <c r="E789" s="4">
        <v>379.7</v>
      </c>
      <c r="G789" s="3">
        <v>44201</v>
      </c>
      <c r="H789" s="4">
        <v>73.31</v>
      </c>
      <c r="I789" s="4">
        <v>111.11</v>
      </c>
      <c r="J789" s="4">
        <v>326.51</v>
      </c>
    </row>
    <row r="790" spans="2:10">
      <c r="B790" s="3">
        <v>44202</v>
      </c>
      <c r="C790" s="4">
        <v>67.7</v>
      </c>
      <c r="D790" s="4">
        <v>94.8</v>
      </c>
      <c r="E790" s="4">
        <v>371</v>
      </c>
      <c r="G790" s="3">
        <v>44202</v>
      </c>
      <c r="H790" s="4">
        <v>72.749999999999986</v>
      </c>
      <c r="I790" s="4">
        <v>110.74999999999997</v>
      </c>
      <c r="J790" s="4">
        <v>312.45000000000005</v>
      </c>
    </row>
    <row r="791" spans="2:10">
      <c r="B791" s="3">
        <v>44203</v>
      </c>
      <c r="C791" s="4">
        <v>67.900000000000006</v>
      </c>
      <c r="D791" s="4">
        <v>94.100000000000009</v>
      </c>
      <c r="E791" s="4">
        <v>365.2</v>
      </c>
      <c r="G791" s="3">
        <v>44203</v>
      </c>
      <c r="H791" s="4">
        <v>71.150000000000006</v>
      </c>
      <c r="I791" s="4">
        <v>108.55000000000001</v>
      </c>
      <c r="J791" s="4">
        <v>309.05</v>
      </c>
    </row>
    <row r="792" spans="2:10">
      <c r="B792" s="3">
        <v>44204</v>
      </c>
      <c r="C792" s="4">
        <v>66.8</v>
      </c>
      <c r="D792" s="4">
        <v>92.300000000000011</v>
      </c>
      <c r="E792" s="4">
        <v>362.9</v>
      </c>
      <c r="G792" s="3">
        <v>44204</v>
      </c>
      <c r="H792" s="4">
        <v>70.069999999999993</v>
      </c>
      <c r="I792" s="4">
        <v>107.87</v>
      </c>
      <c r="J792" s="4">
        <v>304.47000000000003</v>
      </c>
    </row>
    <row r="793" spans="2:10">
      <c r="B793" s="3">
        <v>44207</v>
      </c>
      <c r="C793" s="4">
        <v>66.600000000000009</v>
      </c>
      <c r="D793" s="4">
        <v>92.300000000000011</v>
      </c>
      <c r="E793" s="4">
        <v>371.6</v>
      </c>
      <c r="G793" s="3">
        <v>44207</v>
      </c>
      <c r="H793" s="4">
        <v>69.300000000000011</v>
      </c>
      <c r="I793" s="4">
        <v>106.70000000000002</v>
      </c>
      <c r="J793" s="4">
        <v>307.39999999999998</v>
      </c>
    </row>
    <row r="794" spans="2:10">
      <c r="B794" s="3">
        <v>44208</v>
      </c>
      <c r="C794" s="4">
        <v>67.400000000000006</v>
      </c>
      <c r="D794" s="4">
        <v>93</v>
      </c>
      <c r="E794" s="4">
        <v>369.8</v>
      </c>
      <c r="G794" s="3">
        <v>44208</v>
      </c>
      <c r="H794" s="4">
        <v>70.890000000000015</v>
      </c>
      <c r="I794" s="4">
        <v>108.79</v>
      </c>
      <c r="J794" s="4">
        <v>316.08999999999997</v>
      </c>
    </row>
    <row r="795" spans="2:10">
      <c r="B795" s="3">
        <v>44209</v>
      </c>
      <c r="C795" s="4">
        <v>67.7</v>
      </c>
      <c r="D795" s="4">
        <v>93.8</v>
      </c>
      <c r="E795" s="4">
        <v>374.2</v>
      </c>
      <c r="G795" s="3">
        <v>44209</v>
      </c>
      <c r="H795" s="4">
        <v>70.080000000000013</v>
      </c>
      <c r="I795" s="4">
        <v>107.68000000000002</v>
      </c>
      <c r="J795" s="4">
        <v>316.68</v>
      </c>
    </row>
    <row r="796" spans="2:10">
      <c r="B796" s="3">
        <v>44210</v>
      </c>
      <c r="C796" s="4">
        <v>67.7</v>
      </c>
      <c r="D796" s="4">
        <v>93.7</v>
      </c>
      <c r="E796" s="4">
        <v>375</v>
      </c>
      <c r="G796" s="3">
        <v>44210</v>
      </c>
      <c r="H796" s="4">
        <v>67.78</v>
      </c>
      <c r="I796" s="4">
        <v>104.57999999999998</v>
      </c>
      <c r="J796" s="4">
        <v>305.08</v>
      </c>
    </row>
    <row r="797" spans="2:10">
      <c r="B797" s="3">
        <v>44211</v>
      </c>
      <c r="C797" s="4">
        <v>68.5</v>
      </c>
      <c r="D797" s="4">
        <v>95.8</v>
      </c>
      <c r="E797" s="4">
        <v>376.3</v>
      </c>
      <c r="G797" s="3">
        <v>44211</v>
      </c>
      <c r="H797" s="4">
        <v>70.050000000000011</v>
      </c>
      <c r="I797" s="4">
        <v>106.55000000000001</v>
      </c>
      <c r="J797" s="4">
        <v>309.64999999999998</v>
      </c>
    </row>
    <row r="798" spans="2:10">
      <c r="B798" s="3">
        <v>44214</v>
      </c>
      <c r="C798" s="4">
        <v>68.800000000000011</v>
      </c>
      <c r="D798" s="4">
        <v>95.399999999999991</v>
      </c>
      <c r="E798" s="4">
        <v>382.7</v>
      </c>
      <c r="G798" s="3">
        <v>44214</v>
      </c>
      <c r="H798" s="4">
        <v>70.050000000000011</v>
      </c>
      <c r="I798" s="4">
        <v>106.55000000000001</v>
      </c>
      <c r="J798" s="4">
        <v>309.64999999999998</v>
      </c>
    </row>
    <row r="799" spans="2:10">
      <c r="B799" s="3">
        <v>44215</v>
      </c>
      <c r="C799" s="4">
        <v>68.800000000000011</v>
      </c>
      <c r="D799" s="4">
        <v>95.100000000000009</v>
      </c>
      <c r="E799" s="4">
        <v>373.59999999999997</v>
      </c>
      <c r="G799" s="3">
        <v>44215</v>
      </c>
      <c r="H799" s="4">
        <v>68.840000000000018</v>
      </c>
      <c r="I799" s="4">
        <v>105.24</v>
      </c>
      <c r="J799" s="4">
        <v>304.14</v>
      </c>
    </row>
    <row r="800" spans="2:10">
      <c r="B800" s="3">
        <v>44216</v>
      </c>
      <c r="C800" s="4">
        <v>68.800000000000011</v>
      </c>
      <c r="D800" s="4">
        <v>94.6</v>
      </c>
      <c r="E800" s="4">
        <v>367.9</v>
      </c>
      <c r="G800" s="3">
        <v>44216</v>
      </c>
      <c r="H800" s="4">
        <v>69.680000000000007</v>
      </c>
      <c r="I800" s="4">
        <v>105.77999999999999</v>
      </c>
      <c r="J800" s="4">
        <v>302.98</v>
      </c>
    </row>
    <row r="801" spans="2:10">
      <c r="B801" s="3">
        <v>44217</v>
      </c>
      <c r="C801" s="4">
        <v>69.100000000000009</v>
      </c>
      <c r="D801" s="4">
        <v>94.300000000000011</v>
      </c>
      <c r="E801" s="4">
        <v>360.59999999999997</v>
      </c>
      <c r="G801" s="3">
        <v>44217</v>
      </c>
      <c r="H801" s="4">
        <v>70.320000000000022</v>
      </c>
      <c r="I801" s="4">
        <v>106.82000000000001</v>
      </c>
      <c r="J801" s="4">
        <v>299.41999999999996</v>
      </c>
    </row>
    <row r="802" spans="2:10">
      <c r="B802" s="3">
        <v>44218</v>
      </c>
      <c r="C802" s="4">
        <v>68.5</v>
      </c>
      <c r="D802" s="4">
        <v>93.9</v>
      </c>
      <c r="E802" s="4">
        <v>365.2</v>
      </c>
      <c r="G802" s="3">
        <v>44218</v>
      </c>
      <c r="H802" s="4">
        <v>71.850000000000009</v>
      </c>
      <c r="I802" s="4">
        <v>108.65000000000002</v>
      </c>
      <c r="J802" s="4">
        <v>306.45000000000005</v>
      </c>
    </row>
    <row r="803" spans="2:10">
      <c r="B803" s="3">
        <v>44221</v>
      </c>
      <c r="C803" s="4">
        <v>69.2</v>
      </c>
      <c r="D803" s="4">
        <v>94.9</v>
      </c>
      <c r="E803" s="4">
        <v>376</v>
      </c>
      <c r="G803" s="3">
        <v>44221</v>
      </c>
      <c r="H803" s="4">
        <v>73.34999999999998</v>
      </c>
      <c r="I803" s="4">
        <v>109.64999999999998</v>
      </c>
      <c r="J803" s="4">
        <v>312.05</v>
      </c>
    </row>
    <row r="804" spans="2:10">
      <c r="B804" s="3">
        <v>44222</v>
      </c>
      <c r="C804" s="4">
        <v>70.2</v>
      </c>
      <c r="D804" s="4">
        <v>95.300000000000011</v>
      </c>
      <c r="E804" s="4">
        <v>370.3</v>
      </c>
      <c r="G804" s="3">
        <v>44222</v>
      </c>
      <c r="H804" s="4">
        <v>73.73</v>
      </c>
      <c r="I804" s="4">
        <v>110.02999999999999</v>
      </c>
      <c r="J804" s="4">
        <v>313.52999999999997</v>
      </c>
    </row>
    <row r="805" spans="2:10">
      <c r="B805" s="3">
        <v>44223</v>
      </c>
      <c r="C805" s="4">
        <v>71.300000000000011</v>
      </c>
      <c r="D805" s="4">
        <v>96.2</v>
      </c>
      <c r="E805" s="4">
        <v>374.6</v>
      </c>
      <c r="G805" s="3">
        <v>44223</v>
      </c>
      <c r="H805" s="4">
        <v>75.489999999999995</v>
      </c>
      <c r="I805" s="4">
        <v>111.78999999999999</v>
      </c>
      <c r="J805" s="4">
        <v>327.39000000000004</v>
      </c>
    </row>
    <row r="806" spans="2:10">
      <c r="B806" s="3">
        <v>44224</v>
      </c>
      <c r="C806" s="4">
        <v>72.599999999999994</v>
      </c>
      <c r="D806" s="4">
        <v>98.4</v>
      </c>
      <c r="E806" s="4">
        <v>376.90000000000003</v>
      </c>
      <c r="G806" s="3">
        <v>44224</v>
      </c>
      <c r="H806" s="4">
        <v>74.61</v>
      </c>
      <c r="I806" s="4">
        <v>111.80999999999999</v>
      </c>
      <c r="J806" s="4">
        <v>319.51</v>
      </c>
    </row>
    <row r="807" spans="2:10">
      <c r="B807" s="3">
        <v>44225</v>
      </c>
      <c r="C807" s="4">
        <v>72.7</v>
      </c>
      <c r="D807" s="4">
        <v>98.300000000000011</v>
      </c>
      <c r="E807" s="4">
        <v>373.80000000000007</v>
      </c>
      <c r="G807" s="3">
        <v>44225</v>
      </c>
      <c r="H807" s="4">
        <v>75.049999999999969</v>
      </c>
      <c r="I807" s="4">
        <v>112.25</v>
      </c>
      <c r="J807" s="4">
        <v>324.44999999999993</v>
      </c>
    </row>
    <row r="808" spans="2:10">
      <c r="B808" s="3">
        <v>44228</v>
      </c>
      <c r="C808" s="4">
        <v>72.2</v>
      </c>
      <c r="D808" s="4">
        <v>97.8</v>
      </c>
      <c r="E808" s="4">
        <v>373.6</v>
      </c>
      <c r="G808" s="3">
        <v>44228</v>
      </c>
      <c r="H808" s="4">
        <v>72.580000000000027</v>
      </c>
      <c r="I808" s="4">
        <v>109.48</v>
      </c>
      <c r="J808" s="4">
        <v>316.08</v>
      </c>
    </row>
    <row r="809" spans="2:10">
      <c r="B809" s="3">
        <v>44229</v>
      </c>
      <c r="C809" s="4">
        <v>71.399999999999991</v>
      </c>
      <c r="D809" s="4">
        <v>96.6</v>
      </c>
      <c r="E809" s="4">
        <v>362.9</v>
      </c>
      <c r="G809" s="3">
        <v>44229</v>
      </c>
      <c r="H809" s="4">
        <v>73.669999999999987</v>
      </c>
      <c r="I809" s="4">
        <v>110.47</v>
      </c>
      <c r="J809" s="4">
        <v>308.36999999999995</v>
      </c>
    </row>
    <row r="810" spans="2:10">
      <c r="B810" s="3">
        <v>44230</v>
      </c>
      <c r="C810" s="4">
        <v>69.600000000000009</v>
      </c>
      <c r="D810" s="4">
        <v>93.5</v>
      </c>
      <c r="E810" s="4">
        <v>354.4</v>
      </c>
      <c r="G810" s="3">
        <v>44230</v>
      </c>
      <c r="H810" s="4">
        <v>72.460000000000008</v>
      </c>
      <c r="I810" s="4">
        <v>108.66000000000003</v>
      </c>
      <c r="J810" s="4">
        <v>298.26</v>
      </c>
    </row>
    <row r="811" spans="2:10">
      <c r="B811" s="3">
        <v>44231</v>
      </c>
      <c r="C811" s="4">
        <v>69.399999999999991</v>
      </c>
      <c r="D811" s="4">
        <v>93</v>
      </c>
      <c r="E811" s="4">
        <v>351.40000000000003</v>
      </c>
      <c r="G811" s="3">
        <v>44231</v>
      </c>
      <c r="H811" s="4">
        <v>72.180000000000007</v>
      </c>
      <c r="I811" s="4">
        <v>108.48000000000002</v>
      </c>
      <c r="J811" s="4">
        <v>295.08</v>
      </c>
    </row>
    <row r="812" spans="2:10">
      <c r="B812" s="3">
        <v>44232</v>
      </c>
      <c r="C812" s="4">
        <v>69.199999999999989</v>
      </c>
      <c r="D812" s="4">
        <v>92.399999999999991</v>
      </c>
      <c r="E812" s="4">
        <v>358.8</v>
      </c>
      <c r="G812" s="3">
        <v>44232</v>
      </c>
      <c r="H812" s="4">
        <v>71.450000000000017</v>
      </c>
      <c r="I812" s="4">
        <v>107.65000000000002</v>
      </c>
      <c r="J812" s="4">
        <v>286.65000000000003</v>
      </c>
    </row>
    <row r="813" spans="2:10">
      <c r="B813" s="3">
        <v>44235</v>
      </c>
      <c r="C813" s="4">
        <v>69.199999999999989</v>
      </c>
      <c r="D813" s="4">
        <v>91.6</v>
      </c>
      <c r="E813" s="4">
        <v>381.5</v>
      </c>
      <c r="G813" s="3">
        <v>44235</v>
      </c>
      <c r="H813" s="4">
        <v>69.749999999999972</v>
      </c>
      <c r="I813" s="4">
        <v>105.75000000000001</v>
      </c>
      <c r="J813" s="4">
        <v>278.95</v>
      </c>
    </row>
    <row r="814" spans="2:10">
      <c r="B814" s="3">
        <v>44236</v>
      </c>
      <c r="C814" s="4">
        <v>68.599999999999994</v>
      </c>
      <c r="D814" s="4">
        <v>91.100000000000009</v>
      </c>
      <c r="E814" s="4">
        <v>362.6</v>
      </c>
      <c r="G814" s="3">
        <v>44236</v>
      </c>
      <c r="H814" s="4">
        <v>71.519999999999982</v>
      </c>
      <c r="I814" s="4">
        <v>107.32</v>
      </c>
      <c r="J814" s="4">
        <v>280.32</v>
      </c>
    </row>
    <row r="815" spans="2:10">
      <c r="B815" s="3">
        <v>44237</v>
      </c>
      <c r="C815" s="4">
        <v>68.399999999999991</v>
      </c>
      <c r="D815" s="4">
        <v>90.7</v>
      </c>
      <c r="E815" s="4">
        <v>358.7</v>
      </c>
      <c r="G815" s="3">
        <v>44237</v>
      </c>
      <c r="H815" s="4">
        <v>71.55</v>
      </c>
      <c r="I815" s="4">
        <v>107.54999999999998</v>
      </c>
      <c r="J815" s="4">
        <v>282.75</v>
      </c>
    </row>
    <row r="816" spans="2:10">
      <c r="B816" s="3">
        <v>44238</v>
      </c>
      <c r="C816" s="4">
        <v>68.7</v>
      </c>
      <c r="D816" s="4">
        <v>91</v>
      </c>
      <c r="E816" s="4">
        <v>348.8</v>
      </c>
      <c r="G816" s="3">
        <v>44238</v>
      </c>
      <c r="H816" s="4">
        <v>68.78</v>
      </c>
      <c r="I816" s="4">
        <v>105.47999999999999</v>
      </c>
      <c r="J816" s="4">
        <v>278.68000000000006</v>
      </c>
    </row>
    <row r="817" spans="2:10">
      <c r="B817" s="3">
        <v>44239</v>
      </c>
      <c r="C817" s="4">
        <v>68.7</v>
      </c>
      <c r="D817" s="4">
        <v>90.999999999999986</v>
      </c>
      <c r="E817" s="4">
        <v>348.8</v>
      </c>
      <c r="G817" s="3">
        <v>44239</v>
      </c>
      <c r="H817" s="4">
        <v>68.78</v>
      </c>
      <c r="I817" s="4">
        <v>104.88000000000002</v>
      </c>
      <c r="J817" s="4">
        <v>275.18</v>
      </c>
    </row>
    <row r="818" spans="2:10">
      <c r="B818" s="3">
        <v>44242</v>
      </c>
      <c r="C818" s="4">
        <v>68.300000000000011</v>
      </c>
      <c r="D818" s="4">
        <v>90.4</v>
      </c>
      <c r="E818" s="4">
        <v>355.1</v>
      </c>
      <c r="G818" s="3">
        <v>44242</v>
      </c>
      <c r="H818" s="4">
        <v>68.78</v>
      </c>
      <c r="I818" s="4">
        <v>104.88000000000002</v>
      </c>
      <c r="J818" s="4">
        <v>275.18</v>
      </c>
    </row>
    <row r="819" spans="2:10">
      <c r="B819" s="3">
        <v>44243</v>
      </c>
      <c r="C819" s="4">
        <v>67.5</v>
      </c>
      <c r="D819" s="4">
        <v>89.5</v>
      </c>
      <c r="E819" s="4">
        <v>339.79999999999995</v>
      </c>
      <c r="G819" s="3">
        <v>44243</v>
      </c>
      <c r="H819" s="4">
        <v>67.690000000000012</v>
      </c>
      <c r="I819" s="4">
        <v>103.28999999999999</v>
      </c>
      <c r="J819" s="4">
        <v>257.58999999999997</v>
      </c>
    </row>
    <row r="820" spans="2:10">
      <c r="B820" s="3">
        <v>44244</v>
      </c>
      <c r="C820" s="4">
        <v>68.300000000000011</v>
      </c>
      <c r="D820" s="4">
        <v>90.4</v>
      </c>
      <c r="E820" s="4">
        <v>341.79999999999995</v>
      </c>
      <c r="G820" s="3">
        <v>44244</v>
      </c>
      <c r="H820" s="4">
        <v>69.37</v>
      </c>
      <c r="I820" s="4">
        <v>105.47000000000001</v>
      </c>
      <c r="J820" s="4">
        <v>268.97000000000003</v>
      </c>
    </row>
    <row r="821" spans="2:10">
      <c r="B821" s="3">
        <v>44245</v>
      </c>
      <c r="C821" s="4">
        <v>68.599999999999994</v>
      </c>
      <c r="D821" s="4">
        <v>90.3</v>
      </c>
      <c r="E821" s="4">
        <v>330.6</v>
      </c>
      <c r="G821" s="3">
        <v>44245</v>
      </c>
      <c r="H821" s="4">
        <v>67.34</v>
      </c>
      <c r="I821" s="4">
        <v>103.54</v>
      </c>
      <c r="J821" s="4">
        <v>269.44000000000005</v>
      </c>
    </row>
    <row r="822" spans="2:10">
      <c r="B822" s="3">
        <v>44246</v>
      </c>
      <c r="C822" s="4">
        <v>67.100000000000009</v>
      </c>
      <c r="D822" s="4">
        <v>88.7</v>
      </c>
      <c r="E822" s="4">
        <v>327.5</v>
      </c>
      <c r="G822" s="3">
        <v>44246</v>
      </c>
      <c r="H822" s="4">
        <v>69.460000000000008</v>
      </c>
      <c r="I822" s="4">
        <v>105.15999999999998</v>
      </c>
      <c r="J822" s="4">
        <v>265.36</v>
      </c>
    </row>
    <row r="823" spans="2:10">
      <c r="B823" s="3">
        <v>44249</v>
      </c>
      <c r="C823" s="4">
        <v>67.7</v>
      </c>
      <c r="D823" s="4">
        <v>89.4</v>
      </c>
      <c r="E823" s="4">
        <v>334.9</v>
      </c>
      <c r="G823" s="3">
        <v>44249</v>
      </c>
      <c r="H823" s="4">
        <v>71.269999999999982</v>
      </c>
      <c r="I823" s="4">
        <v>107.27000000000002</v>
      </c>
      <c r="J823" s="4">
        <v>264.46999999999997</v>
      </c>
    </row>
    <row r="824" spans="2:10">
      <c r="B824" s="3">
        <v>44250</v>
      </c>
      <c r="C824" s="4">
        <v>67.8</v>
      </c>
      <c r="D824" s="4">
        <v>89.8</v>
      </c>
      <c r="E824" s="4">
        <v>329.5</v>
      </c>
      <c r="G824" s="3">
        <v>44250</v>
      </c>
      <c r="H824" s="4">
        <v>73.939999999999984</v>
      </c>
      <c r="I824" s="4">
        <v>110.53999999999999</v>
      </c>
      <c r="J824" s="4">
        <v>271.83999999999997</v>
      </c>
    </row>
    <row r="825" spans="2:10">
      <c r="B825" s="3">
        <v>44251</v>
      </c>
      <c r="C825" s="4">
        <v>68.900000000000006</v>
      </c>
      <c r="D825" s="4">
        <v>90.8</v>
      </c>
      <c r="E825" s="4">
        <v>330.4</v>
      </c>
      <c r="G825" s="3">
        <v>44251</v>
      </c>
      <c r="H825" s="4">
        <v>71.839999999999989</v>
      </c>
      <c r="I825" s="4">
        <v>108.04</v>
      </c>
      <c r="J825" s="4">
        <v>267.44</v>
      </c>
    </row>
    <row r="826" spans="2:10">
      <c r="B826" s="3">
        <v>44252</v>
      </c>
      <c r="C826" s="4">
        <v>68.7</v>
      </c>
      <c r="D826" s="4">
        <v>90.7</v>
      </c>
      <c r="E826" s="4">
        <v>322.20000000000005</v>
      </c>
      <c r="G826" s="3">
        <v>44252</v>
      </c>
      <c r="H826" s="4">
        <v>73.81</v>
      </c>
      <c r="I826" s="4">
        <v>109.40999999999998</v>
      </c>
      <c r="J826" s="4">
        <v>271.01000000000005</v>
      </c>
    </row>
    <row r="827" spans="2:10">
      <c r="B827" s="3">
        <v>44253</v>
      </c>
      <c r="C827" s="4">
        <v>70.399999999999991</v>
      </c>
      <c r="D827" s="4">
        <v>93.300000000000011</v>
      </c>
      <c r="E827" s="4">
        <v>342</v>
      </c>
      <c r="G827" s="3">
        <v>44253</v>
      </c>
      <c r="H827" s="4">
        <v>71.810000000000016</v>
      </c>
      <c r="I827" s="4">
        <v>108.40999999999998</v>
      </c>
      <c r="J827" s="4">
        <v>284.51</v>
      </c>
    </row>
    <row r="828" spans="2:10">
      <c r="B828" s="3">
        <v>44256</v>
      </c>
      <c r="C828" s="4">
        <v>70.199999999999989</v>
      </c>
      <c r="D828" s="4">
        <v>93.199999999999989</v>
      </c>
      <c r="E828" s="4">
        <v>352.4</v>
      </c>
      <c r="G828" s="3">
        <v>44256</v>
      </c>
      <c r="H828" s="4">
        <v>72.59999999999998</v>
      </c>
      <c r="I828" s="4">
        <v>109.19999999999999</v>
      </c>
      <c r="J828" s="4">
        <v>271.3</v>
      </c>
    </row>
    <row r="829" spans="2:10">
      <c r="B829" s="3">
        <v>44257</v>
      </c>
      <c r="C829" s="4">
        <v>71.399999999999991</v>
      </c>
      <c r="D829" s="4">
        <v>94.3</v>
      </c>
      <c r="E829" s="4">
        <v>344.2</v>
      </c>
      <c r="G829" s="3">
        <v>44257</v>
      </c>
      <c r="H829" s="4">
        <v>73.559999999999974</v>
      </c>
      <c r="I829" s="4">
        <v>110.46000000000001</v>
      </c>
      <c r="J829" s="4">
        <v>273.86</v>
      </c>
    </row>
    <row r="830" spans="2:10">
      <c r="B830" s="3">
        <v>44258</v>
      </c>
      <c r="C830" s="4">
        <v>69</v>
      </c>
      <c r="D830" s="4">
        <v>91.8</v>
      </c>
      <c r="E830" s="4">
        <v>336.8</v>
      </c>
      <c r="G830" s="3">
        <v>44258</v>
      </c>
      <c r="H830" s="4">
        <v>71.72</v>
      </c>
      <c r="I830" s="4">
        <v>108.52</v>
      </c>
      <c r="J830" s="4">
        <v>270.92000000000007</v>
      </c>
    </row>
    <row r="831" spans="2:10">
      <c r="B831" s="3">
        <v>44259</v>
      </c>
      <c r="C831" s="4">
        <v>69.599999999999994</v>
      </c>
      <c r="D831" s="4">
        <v>92.399999999999991</v>
      </c>
      <c r="E831" s="4">
        <v>337.1</v>
      </c>
      <c r="G831" s="3">
        <v>44259</v>
      </c>
      <c r="H831" s="4">
        <v>71.899999999999991</v>
      </c>
      <c r="I831" s="4">
        <v>108.59999999999998</v>
      </c>
      <c r="J831" s="4">
        <v>273.59999999999997</v>
      </c>
    </row>
    <row r="832" spans="2:10">
      <c r="B832" s="3">
        <v>44260</v>
      </c>
      <c r="C832" s="4">
        <v>70.599999999999994</v>
      </c>
      <c r="D832" s="4">
        <v>93.6</v>
      </c>
      <c r="E832" s="4">
        <v>341.2</v>
      </c>
      <c r="G832" s="3">
        <v>44260</v>
      </c>
      <c r="H832" s="4">
        <v>76.29000000000002</v>
      </c>
      <c r="I832" s="4">
        <v>113.68999999999998</v>
      </c>
      <c r="J832" s="4">
        <v>277.39</v>
      </c>
    </row>
    <row r="833" spans="2:10">
      <c r="B833" s="3">
        <v>44263</v>
      </c>
      <c r="C833" s="4">
        <v>69.7</v>
      </c>
      <c r="D833" s="4">
        <v>93.300000000000011</v>
      </c>
      <c r="E833" s="4">
        <v>350.7</v>
      </c>
      <c r="G833" s="3">
        <v>44263</v>
      </c>
      <c r="H833" s="4">
        <v>81.029999999999973</v>
      </c>
      <c r="I833" s="4">
        <v>118.02999999999999</v>
      </c>
      <c r="J833" s="4">
        <v>281.93</v>
      </c>
    </row>
    <row r="834" spans="2:10">
      <c r="B834" s="3">
        <v>44264</v>
      </c>
      <c r="C834" s="4">
        <v>70.199999999999989</v>
      </c>
      <c r="D834" s="4">
        <v>94.100000000000009</v>
      </c>
      <c r="E834" s="4">
        <v>344.1</v>
      </c>
      <c r="G834" s="3">
        <v>44264</v>
      </c>
      <c r="H834" s="4">
        <v>82.669999999999973</v>
      </c>
      <c r="I834" s="4">
        <v>119.87</v>
      </c>
      <c r="J834" s="4">
        <v>292.37</v>
      </c>
    </row>
    <row r="835" spans="2:10">
      <c r="B835" s="3">
        <v>44265</v>
      </c>
      <c r="C835" s="4">
        <v>71.100000000000009</v>
      </c>
      <c r="D835" s="4">
        <v>95.300000000000011</v>
      </c>
      <c r="E835" s="4">
        <v>343.3</v>
      </c>
      <c r="G835" s="3">
        <v>44265</v>
      </c>
      <c r="H835" s="4">
        <v>80.720000000000013</v>
      </c>
      <c r="I835" s="4">
        <v>117.61999999999999</v>
      </c>
      <c r="J835" s="4">
        <v>291.21999999999997</v>
      </c>
    </row>
    <row r="836" spans="2:10">
      <c r="B836" s="3">
        <v>44266</v>
      </c>
      <c r="C836" s="4">
        <v>71.599999999999994</v>
      </c>
      <c r="D836" s="4">
        <v>95.9</v>
      </c>
      <c r="E836" s="4">
        <v>334.4</v>
      </c>
      <c r="G836" s="3">
        <v>44266</v>
      </c>
      <c r="H836" s="4">
        <v>77.8</v>
      </c>
      <c r="I836" s="4">
        <v>115.50000000000003</v>
      </c>
      <c r="J836" s="4">
        <v>278.3</v>
      </c>
    </row>
    <row r="837" spans="2:10">
      <c r="B837" s="3">
        <v>44267</v>
      </c>
      <c r="C837" s="4">
        <v>72</v>
      </c>
      <c r="D837" s="4">
        <v>96.399999999999991</v>
      </c>
      <c r="E837" s="4">
        <v>333.59999999999997</v>
      </c>
      <c r="G837" s="3">
        <v>44267</v>
      </c>
      <c r="H837" s="4">
        <v>80.530000000000015</v>
      </c>
      <c r="I837" s="4">
        <v>117.23000000000002</v>
      </c>
      <c r="J837" s="4">
        <v>276.52999999999997</v>
      </c>
    </row>
    <row r="838" spans="2:10">
      <c r="B838" s="3">
        <v>44270</v>
      </c>
      <c r="C838" s="4">
        <v>70.399999999999991</v>
      </c>
      <c r="D838" s="4">
        <v>95.300000000000011</v>
      </c>
      <c r="E838" s="4">
        <v>346.4</v>
      </c>
      <c r="G838" s="3">
        <v>44270</v>
      </c>
      <c r="H838" s="4">
        <v>80.45</v>
      </c>
      <c r="I838" s="4">
        <v>117.34999999999998</v>
      </c>
      <c r="J838" s="4">
        <v>275.45000000000005</v>
      </c>
    </row>
    <row r="839" spans="2:10">
      <c r="B839" s="3">
        <v>44271</v>
      </c>
      <c r="C839" s="4">
        <v>70.900000000000006</v>
      </c>
      <c r="D839" s="4">
        <v>95.8</v>
      </c>
      <c r="E839" s="4">
        <v>336.59999999999997</v>
      </c>
      <c r="G839" s="3">
        <v>44271</v>
      </c>
      <c r="H839" s="4">
        <v>79.509999999999962</v>
      </c>
      <c r="I839" s="4">
        <v>116.90999999999998</v>
      </c>
      <c r="J839" s="4">
        <v>276.20999999999998</v>
      </c>
    </row>
    <row r="840" spans="2:10">
      <c r="B840" s="3">
        <v>44272</v>
      </c>
      <c r="C840" s="4">
        <v>71.099999999999994</v>
      </c>
      <c r="D840" s="4">
        <v>95.6</v>
      </c>
      <c r="E840" s="4">
        <v>333.1</v>
      </c>
      <c r="G840" s="3">
        <v>44272</v>
      </c>
      <c r="H840" s="4">
        <v>79.329999999999984</v>
      </c>
      <c r="I840" s="4">
        <v>116.63000000000001</v>
      </c>
      <c r="J840" s="4">
        <v>279.73</v>
      </c>
    </row>
    <row r="841" spans="2:10">
      <c r="B841" s="3">
        <v>44273</v>
      </c>
      <c r="C841" s="4">
        <v>70.7</v>
      </c>
      <c r="D841" s="4">
        <v>95.399999999999991</v>
      </c>
      <c r="E841" s="4">
        <v>329.4</v>
      </c>
      <c r="G841" s="3">
        <v>44273</v>
      </c>
      <c r="H841" s="4">
        <v>79.579999999999984</v>
      </c>
      <c r="I841" s="4">
        <v>116.87999999999997</v>
      </c>
      <c r="J841" s="4">
        <v>286.18</v>
      </c>
    </row>
    <row r="842" spans="2:10">
      <c r="B842" s="3">
        <v>44274</v>
      </c>
      <c r="C842" s="4">
        <v>71.099999999999994</v>
      </c>
      <c r="D842" s="4">
        <v>96.2</v>
      </c>
      <c r="E842" s="4">
        <v>336.4</v>
      </c>
      <c r="G842" s="3">
        <v>44274</v>
      </c>
      <c r="H842" s="4">
        <v>78.399999999999977</v>
      </c>
      <c r="I842" s="4">
        <v>115.20000000000002</v>
      </c>
      <c r="J842" s="4">
        <v>282.89999999999998</v>
      </c>
    </row>
    <row r="843" spans="2:10">
      <c r="B843" s="3">
        <v>44277</v>
      </c>
      <c r="C843" s="4">
        <v>71.500000000000014</v>
      </c>
      <c r="D843" s="4">
        <v>97</v>
      </c>
      <c r="E843" s="4">
        <v>349.1</v>
      </c>
      <c r="G843" s="3">
        <v>44277</v>
      </c>
      <c r="H843" s="4">
        <v>76.940000000000012</v>
      </c>
      <c r="I843" s="4">
        <v>113.84000000000003</v>
      </c>
      <c r="J843" s="4">
        <v>274.54000000000008</v>
      </c>
    </row>
    <row r="844" spans="2:10">
      <c r="B844" s="3">
        <v>44278</v>
      </c>
      <c r="C844" s="4">
        <v>72.599999999999994</v>
      </c>
      <c r="D844" s="4">
        <v>98.4</v>
      </c>
      <c r="E844" s="4">
        <v>347.1</v>
      </c>
      <c r="G844" s="3">
        <v>44278</v>
      </c>
      <c r="H844" s="4">
        <v>79.639999999999972</v>
      </c>
      <c r="I844" s="4">
        <v>116.63999999999999</v>
      </c>
      <c r="J844" s="4">
        <v>277.94000000000005</v>
      </c>
    </row>
    <row r="845" spans="2:10">
      <c r="B845" s="3">
        <v>44279</v>
      </c>
      <c r="C845" s="4">
        <v>72.8</v>
      </c>
      <c r="D845" s="4">
        <v>98.9</v>
      </c>
      <c r="E845" s="4">
        <v>338.3</v>
      </c>
      <c r="G845" s="3">
        <v>44279</v>
      </c>
      <c r="H845" s="4">
        <v>79.360000000000014</v>
      </c>
      <c r="I845" s="4">
        <v>116.36000000000001</v>
      </c>
      <c r="J845" s="4">
        <v>273.15999999999997</v>
      </c>
    </row>
    <row r="846" spans="2:10">
      <c r="B846" s="3">
        <v>44280</v>
      </c>
      <c r="C846" s="4">
        <v>73.900000000000006</v>
      </c>
      <c r="D846" s="4">
        <v>100.2</v>
      </c>
      <c r="E846" s="4">
        <v>342.4</v>
      </c>
      <c r="G846" s="3">
        <v>44280</v>
      </c>
      <c r="H846" s="4">
        <v>79.179999999999978</v>
      </c>
      <c r="I846" s="4">
        <v>116.17999999999999</v>
      </c>
      <c r="J846" s="4">
        <v>274.68</v>
      </c>
    </row>
    <row r="847" spans="2:10">
      <c r="B847" s="3">
        <v>44281</v>
      </c>
      <c r="C847" s="4">
        <v>73</v>
      </c>
      <c r="D847" s="4">
        <v>99.2</v>
      </c>
      <c r="E847" s="4">
        <v>338.6</v>
      </c>
      <c r="G847" s="3">
        <v>44281</v>
      </c>
      <c r="H847" s="4">
        <v>77.699999999999974</v>
      </c>
      <c r="I847" s="4">
        <v>114.19999999999999</v>
      </c>
      <c r="J847" s="4">
        <v>267.39999999999998</v>
      </c>
    </row>
    <row r="848" spans="2:10">
      <c r="B848" s="3">
        <v>44284</v>
      </c>
      <c r="C848" s="4">
        <v>73.8</v>
      </c>
      <c r="D848" s="4">
        <v>100</v>
      </c>
      <c r="E848" s="4">
        <v>346.8</v>
      </c>
      <c r="G848" s="3">
        <v>44284</v>
      </c>
      <c r="H848" s="4">
        <v>78.190000000000026</v>
      </c>
      <c r="I848" s="4">
        <v>114.29</v>
      </c>
      <c r="J848" s="4">
        <v>260.18999999999994</v>
      </c>
    </row>
    <row r="849" spans="2:10">
      <c r="B849" s="3">
        <v>44285</v>
      </c>
      <c r="C849" s="4">
        <v>74.7</v>
      </c>
      <c r="D849" s="4">
        <v>100.2</v>
      </c>
      <c r="E849" s="4">
        <v>335.59999999999997</v>
      </c>
      <c r="G849" s="3">
        <v>44285</v>
      </c>
      <c r="H849" s="4">
        <v>78.20999999999998</v>
      </c>
      <c r="I849" s="4">
        <v>114.31</v>
      </c>
      <c r="J849" s="4">
        <v>260.70999999999998</v>
      </c>
    </row>
    <row r="850" spans="2:10">
      <c r="B850" s="3">
        <v>44286</v>
      </c>
      <c r="C850" s="4">
        <v>72.599999999999994</v>
      </c>
      <c r="D850" s="4">
        <v>97.500000000000014</v>
      </c>
      <c r="E850" s="4">
        <v>335.2</v>
      </c>
      <c r="G850" s="3">
        <v>44286</v>
      </c>
      <c r="H850" s="4">
        <v>73.16</v>
      </c>
      <c r="I850" s="4">
        <v>109.16</v>
      </c>
      <c r="J850" s="4">
        <v>248.96000000000004</v>
      </c>
    </row>
    <row r="851" spans="2:10">
      <c r="B851" s="3">
        <v>44287</v>
      </c>
      <c r="C851" s="4">
        <v>71.7</v>
      </c>
      <c r="D851" s="4">
        <v>96.2</v>
      </c>
      <c r="E851" s="4">
        <v>334.8</v>
      </c>
      <c r="G851" s="3">
        <v>44287</v>
      </c>
      <c r="H851" s="4">
        <v>73.61</v>
      </c>
      <c r="I851" s="4">
        <v>109.00999999999996</v>
      </c>
      <c r="J851" s="4">
        <v>249.01</v>
      </c>
    </row>
    <row r="852" spans="2:10">
      <c r="B852" s="3">
        <v>44288</v>
      </c>
      <c r="C852" s="4">
        <v>71.7</v>
      </c>
      <c r="D852" s="4">
        <v>96.2</v>
      </c>
      <c r="E852" s="4">
        <v>334.8</v>
      </c>
      <c r="G852" s="3">
        <v>44288</v>
      </c>
      <c r="H852" s="4">
        <v>72.94</v>
      </c>
      <c r="I852" s="4">
        <v>108.13999999999999</v>
      </c>
      <c r="J852" s="4">
        <v>242.84000000000003</v>
      </c>
    </row>
    <row r="853" spans="2:10">
      <c r="B853" s="3">
        <v>44291</v>
      </c>
      <c r="C853" s="4">
        <v>71.7</v>
      </c>
      <c r="D853" s="4">
        <v>96.2</v>
      </c>
      <c r="E853" s="4">
        <v>334.8</v>
      </c>
      <c r="G853" s="3">
        <v>44291</v>
      </c>
      <c r="H853" s="4">
        <v>74.570000000000022</v>
      </c>
      <c r="I853" s="4">
        <v>109.37</v>
      </c>
      <c r="J853" s="4">
        <v>233.97</v>
      </c>
    </row>
    <row r="854" spans="2:10">
      <c r="B854" s="3">
        <v>44292</v>
      </c>
      <c r="C854" s="4">
        <v>70.8</v>
      </c>
      <c r="D854" s="4">
        <v>94.5</v>
      </c>
      <c r="E854" s="4">
        <v>339.59999999999997</v>
      </c>
      <c r="G854" s="3">
        <v>44292</v>
      </c>
      <c r="H854" s="4">
        <v>73.59999999999998</v>
      </c>
      <c r="I854" s="4">
        <v>108.79999999999997</v>
      </c>
      <c r="J854" s="4">
        <v>235.39999999999998</v>
      </c>
    </row>
    <row r="855" spans="2:10">
      <c r="B855" s="3">
        <v>44293</v>
      </c>
      <c r="C855" s="4">
        <v>71.7</v>
      </c>
      <c r="D855" s="4">
        <v>94.9</v>
      </c>
      <c r="E855" s="4">
        <v>327.39999999999998</v>
      </c>
      <c r="G855" s="3">
        <v>44293</v>
      </c>
      <c r="H855" s="4">
        <v>73.009999999999977</v>
      </c>
      <c r="I855" s="4">
        <v>108.00999999999999</v>
      </c>
      <c r="J855" s="4">
        <v>232.60999999999999</v>
      </c>
    </row>
    <row r="856" spans="2:10">
      <c r="B856" s="3">
        <v>44294</v>
      </c>
      <c r="C856" s="4">
        <v>71.399999999999991</v>
      </c>
      <c r="D856" s="4">
        <v>95</v>
      </c>
      <c r="E856" s="4">
        <v>323.59999999999997</v>
      </c>
      <c r="G856" s="3">
        <v>44294</v>
      </c>
      <c r="H856" s="4">
        <v>73.679999999999993</v>
      </c>
      <c r="I856" s="4">
        <v>109.48</v>
      </c>
      <c r="J856" s="4">
        <v>237.08</v>
      </c>
    </row>
    <row r="857" spans="2:10">
      <c r="B857" s="3">
        <v>44295</v>
      </c>
      <c r="C857" s="4">
        <v>71.7</v>
      </c>
      <c r="D857" s="4">
        <v>95.300000000000011</v>
      </c>
      <c r="E857" s="4">
        <v>321.3</v>
      </c>
      <c r="G857" s="3">
        <v>44295</v>
      </c>
      <c r="H857" s="4">
        <v>72.649999999999977</v>
      </c>
      <c r="I857" s="4">
        <v>108.25</v>
      </c>
      <c r="J857" s="4">
        <v>236.14999999999995</v>
      </c>
    </row>
    <row r="858" spans="2:10">
      <c r="B858" s="3">
        <v>44298</v>
      </c>
      <c r="C858" s="4">
        <v>70.8</v>
      </c>
      <c r="D858" s="4">
        <v>94.6</v>
      </c>
      <c r="E858" s="4">
        <v>329.3</v>
      </c>
      <c r="G858" s="3">
        <v>44298</v>
      </c>
      <c r="H858" s="4">
        <v>73.03</v>
      </c>
      <c r="I858" s="4">
        <v>109.13000000000001</v>
      </c>
      <c r="J858" s="4">
        <v>233.42999999999998</v>
      </c>
    </row>
    <row r="859" spans="2:10">
      <c r="B859" s="3">
        <v>44299</v>
      </c>
      <c r="C859" s="4">
        <v>71.099999999999994</v>
      </c>
      <c r="D859" s="4">
        <v>95</v>
      </c>
      <c r="E859" s="4">
        <v>323.2</v>
      </c>
      <c r="G859" s="3">
        <v>44299</v>
      </c>
      <c r="H859" s="4">
        <v>73.450000000000017</v>
      </c>
      <c r="I859" s="4">
        <v>109.35000000000001</v>
      </c>
      <c r="J859" s="4">
        <v>249.55000000000004</v>
      </c>
    </row>
    <row r="860" spans="2:10">
      <c r="B860" s="3">
        <v>44300</v>
      </c>
      <c r="C860" s="4">
        <v>70.300000000000011</v>
      </c>
      <c r="D860" s="4">
        <v>94</v>
      </c>
      <c r="E860" s="4">
        <v>319.8</v>
      </c>
      <c r="G860" s="3">
        <v>44300</v>
      </c>
      <c r="H860" s="4">
        <v>71.97</v>
      </c>
      <c r="I860" s="4">
        <v>107.87</v>
      </c>
      <c r="J860" s="4">
        <v>243.77000000000004</v>
      </c>
    </row>
    <row r="861" spans="2:10">
      <c r="B861" s="3">
        <v>44301</v>
      </c>
      <c r="C861" s="4">
        <v>70.099999999999994</v>
      </c>
      <c r="D861" s="4">
        <v>93.9</v>
      </c>
      <c r="E861" s="4">
        <v>318</v>
      </c>
      <c r="G861" s="3">
        <v>44301</v>
      </c>
      <c r="H861" s="4">
        <v>69.910000000000011</v>
      </c>
      <c r="I861" s="4">
        <v>105.51000000000003</v>
      </c>
      <c r="J861" s="4">
        <v>244.40999999999997</v>
      </c>
    </row>
    <row r="862" spans="2:10">
      <c r="B862" s="3">
        <v>44302</v>
      </c>
      <c r="C862" s="4">
        <v>69.599999999999994</v>
      </c>
      <c r="D862" s="4">
        <v>93.2</v>
      </c>
      <c r="E862" s="4">
        <v>315.2</v>
      </c>
      <c r="G862" s="3">
        <v>44302</v>
      </c>
      <c r="H862" s="4">
        <v>74.319999999999993</v>
      </c>
      <c r="I862" s="4">
        <v>109.81999999999998</v>
      </c>
      <c r="J862" s="4">
        <v>241.02</v>
      </c>
    </row>
    <row r="863" spans="2:10">
      <c r="B863" s="3">
        <v>44305</v>
      </c>
      <c r="C863" s="4">
        <v>69.399999999999991</v>
      </c>
      <c r="D863" s="4">
        <v>92.899999999999991</v>
      </c>
      <c r="E863" s="4">
        <v>318.5</v>
      </c>
      <c r="G863" s="3">
        <v>44305</v>
      </c>
      <c r="H863" s="4">
        <v>74.72999999999999</v>
      </c>
      <c r="I863" s="4">
        <v>110.03</v>
      </c>
      <c r="J863" s="4">
        <v>240.52999999999994</v>
      </c>
    </row>
    <row r="864" spans="2:10">
      <c r="B864" s="3">
        <v>44306</v>
      </c>
      <c r="C864" s="4">
        <v>70.399999999999991</v>
      </c>
      <c r="D864" s="4">
        <v>93.9</v>
      </c>
      <c r="E864" s="4">
        <v>319.20000000000005</v>
      </c>
      <c r="G864" s="3">
        <v>44306</v>
      </c>
      <c r="H864" s="4">
        <v>76.81</v>
      </c>
      <c r="I864" s="4">
        <v>112.31</v>
      </c>
      <c r="J864" s="4">
        <v>252.11</v>
      </c>
    </row>
    <row r="865" spans="2:10">
      <c r="B865" s="3">
        <v>44307</v>
      </c>
      <c r="C865" s="4">
        <v>69.5</v>
      </c>
      <c r="D865" s="4">
        <v>93.5</v>
      </c>
      <c r="E865" s="4">
        <v>321.20000000000005</v>
      </c>
      <c r="G865" s="3">
        <v>44307</v>
      </c>
      <c r="H865" s="4">
        <v>75.550000000000011</v>
      </c>
      <c r="I865" s="4">
        <v>111.75000000000001</v>
      </c>
      <c r="J865" s="4">
        <v>250.44999999999996</v>
      </c>
    </row>
    <row r="866" spans="2:10">
      <c r="B866" s="3">
        <v>44308</v>
      </c>
      <c r="C866" s="4">
        <v>68.399999999999991</v>
      </c>
      <c r="D866" s="4">
        <v>92</v>
      </c>
      <c r="E866" s="4">
        <v>316.2</v>
      </c>
      <c r="G866" s="3">
        <v>44308</v>
      </c>
      <c r="H866" s="4">
        <v>76.700000000000017</v>
      </c>
      <c r="I866" s="4">
        <v>112.39999999999999</v>
      </c>
      <c r="J866" s="4">
        <v>254.2</v>
      </c>
    </row>
    <row r="867" spans="2:10">
      <c r="B867" s="3">
        <v>44309</v>
      </c>
      <c r="C867" s="4">
        <v>69.599999999999994</v>
      </c>
      <c r="D867" s="4">
        <v>93.2</v>
      </c>
      <c r="E867" s="4">
        <v>318.70000000000005</v>
      </c>
      <c r="G867" s="3">
        <v>44309</v>
      </c>
      <c r="H867" s="4">
        <v>74.73</v>
      </c>
      <c r="I867" s="4">
        <v>110.23</v>
      </c>
      <c r="J867" s="4">
        <v>248.23</v>
      </c>
    </row>
    <row r="868" spans="2:10">
      <c r="B868" s="3">
        <v>44312</v>
      </c>
      <c r="C868" s="4">
        <v>69.5</v>
      </c>
      <c r="D868" s="4">
        <v>92.9</v>
      </c>
      <c r="E868" s="4">
        <v>324.3</v>
      </c>
      <c r="G868" s="3">
        <v>44312</v>
      </c>
      <c r="H868" s="4">
        <v>75.22999999999999</v>
      </c>
      <c r="I868" s="4">
        <v>110.23</v>
      </c>
      <c r="J868" s="4">
        <v>237.32999999999998</v>
      </c>
    </row>
    <row r="869" spans="2:10">
      <c r="B869" s="3">
        <v>44313</v>
      </c>
      <c r="C869" s="4">
        <v>69.5</v>
      </c>
      <c r="D869" s="4">
        <v>93</v>
      </c>
      <c r="E869" s="4">
        <v>318.89999999999998</v>
      </c>
      <c r="G869" s="3">
        <v>44313</v>
      </c>
      <c r="H869" s="4">
        <v>74.739999999999981</v>
      </c>
      <c r="I869" s="4">
        <v>109.83999999999997</v>
      </c>
      <c r="J869" s="4">
        <v>238.83999999999997</v>
      </c>
    </row>
    <row r="870" spans="2:10">
      <c r="B870" s="3">
        <v>44314</v>
      </c>
      <c r="C870" s="4">
        <v>69.300000000000011</v>
      </c>
      <c r="D870" s="4">
        <v>92.8</v>
      </c>
      <c r="E870" s="4">
        <v>317.09999999999997</v>
      </c>
      <c r="G870" s="3">
        <v>44314</v>
      </c>
      <c r="H870" s="4">
        <v>75.159999999999982</v>
      </c>
      <c r="I870" s="4">
        <v>110.46000000000001</v>
      </c>
      <c r="J870" s="4">
        <v>243.06</v>
      </c>
    </row>
    <row r="871" spans="2:10">
      <c r="B871" s="3">
        <v>44315</v>
      </c>
      <c r="C871" s="4">
        <v>69.199999999999989</v>
      </c>
      <c r="D871" s="4">
        <v>92.8</v>
      </c>
      <c r="E871" s="4">
        <v>309.3</v>
      </c>
      <c r="G871" s="3">
        <v>44315</v>
      </c>
      <c r="H871" s="4">
        <v>74.969999999999985</v>
      </c>
      <c r="I871" s="4">
        <v>110.06999999999998</v>
      </c>
      <c r="J871" s="4">
        <v>239.57000000000002</v>
      </c>
    </row>
    <row r="872" spans="2:10">
      <c r="B872" s="3">
        <v>44316</v>
      </c>
      <c r="C872" s="4">
        <v>69.100000000000009</v>
      </c>
      <c r="D872" s="4">
        <v>92.5</v>
      </c>
      <c r="E872" s="4">
        <v>310.2</v>
      </c>
      <c r="G872" s="3">
        <v>44316</v>
      </c>
      <c r="H872" s="4">
        <v>74.30999999999996</v>
      </c>
      <c r="I872" s="4">
        <v>109.11</v>
      </c>
      <c r="J872" s="4">
        <v>236.41</v>
      </c>
    </row>
    <row r="873" spans="2:10">
      <c r="B873" s="3">
        <v>44319</v>
      </c>
      <c r="C873" s="4">
        <v>68.3</v>
      </c>
      <c r="D873" s="4">
        <v>91.8</v>
      </c>
      <c r="E873" s="4">
        <v>318.40000000000003</v>
      </c>
      <c r="G873" s="3">
        <v>44319</v>
      </c>
      <c r="H873" s="4">
        <v>75.240000000000023</v>
      </c>
      <c r="I873" s="4">
        <v>110.13999999999999</v>
      </c>
      <c r="J873" s="4">
        <v>228.24</v>
      </c>
    </row>
    <row r="874" spans="2:10">
      <c r="B874" s="3">
        <v>44320</v>
      </c>
      <c r="C874" s="4">
        <v>68.5</v>
      </c>
      <c r="D874" s="4">
        <v>91.8</v>
      </c>
      <c r="E874" s="4">
        <v>315.8</v>
      </c>
      <c r="G874" s="3">
        <v>44320</v>
      </c>
      <c r="H874" s="4">
        <v>74.460000000000008</v>
      </c>
      <c r="I874" s="4">
        <v>110.06</v>
      </c>
      <c r="J874" s="4">
        <v>237.75999999999996</v>
      </c>
    </row>
    <row r="875" spans="2:10">
      <c r="B875" s="3">
        <v>44321</v>
      </c>
      <c r="C875" s="4">
        <v>68.400000000000006</v>
      </c>
      <c r="D875" s="4">
        <v>91.4</v>
      </c>
      <c r="E875" s="4">
        <v>314.8</v>
      </c>
      <c r="G875" s="3">
        <v>44321</v>
      </c>
      <c r="H875" s="4">
        <v>75.8</v>
      </c>
      <c r="I875" s="4">
        <v>111.60000000000001</v>
      </c>
      <c r="J875" s="4">
        <v>238.40000000000003</v>
      </c>
    </row>
    <row r="876" spans="2:10">
      <c r="B876" s="3">
        <v>44322</v>
      </c>
      <c r="C876" s="4">
        <v>67.600000000000009</v>
      </c>
      <c r="D876" s="4">
        <v>90.4</v>
      </c>
      <c r="E876" s="4">
        <v>312.5</v>
      </c>
      <c r="G876" s="3">
        <v>44322</v>
      </c>
      <c r="H876" s="4">
        <v>74.14</v>
      </c>
      <c r="I876" s="4">
        <v>109.64</v>
      </c>
      <c r="J876" s="4">
        <v>240.04</v>
      </c>
    </row>
    <row r="877" spans="2:10">
      <c r="B877" s="3">
        <v>44323</v>
      </c>
      <c r="C877" s="4">
        <v>67.400000000000006</v>
      </c>
      <c r="D877" s="4">
        <v>90.6</v>
      </c>
      <c r="E877" s="4">
        <v>311.5</v>
      </c>
      <c r="G877" s="3">
        <v>44323</v>
      </c>
      <c r="H877" s="4">
        <v>72.989999999999995</v>
      </c>
      <c r="I877" s="4">
        <v>108.29000000000002</v>
      </c>
      <c r="J877" s="4">
        <v>233.29000000000005</v>
      </c>
    </row>
    <row r="878" spans="2:10">
      <c r="B878" s="3">
        <v>44326</v>
      </c>
      <c r="C878" s="4">
        <v>68</v>
      </c>
      <c r="D878" s="4">
        <v>90.899999999999991</v>
      </c>
      <c r="E878" s="4">
        <v>318.2</v>
      </c>
      <c r="G878" s="3">
        <v>44326</v>
      </c>
      <c r="H878" s="4">
        <v>74.000000000000028</v>
      </c>
      <c r="I878" s="4">
        <v>109.2</v>
      </c>
      <c r="J878" s="4">
        <v>228.8</v>
      </c>
    </row>
    <row r="879" spans="2:10">
      <c r="B879" s="3">
        <v>44327</v>
      </c>
      <c r="C879" s="4">
        <v>68.5</v>
      </c>
      <c r="D879" s="4">
        <v>91.5</v>
      </c>
      <c r="E879" s="4">
        <v>311.10000000000002</v>
      </c>
      <c r="G879" s="3">
        <v>44327</v>
      </c>
      <c r="H879" s="4">
        <v>75.22999999999999</v>
      </c>
      <c r="I879" s="4">
        <v>111.13</v>
      </c>
      <c r="J879" s="4">
        <v>244.83</v>
      </c>
    </row>
    <row r="880" spans="2:10">
      <c r="B880" s="3">
        <v>44328</v>
      </c>
      <c r="C880" s="4">
        <v>68.400000000000006</v>
      </c>
      <c r="D880" s="4">
        <v>91.3</v>
      </c>
      <c r="E880" s="4">
        <v>309.3</v>
      </c>
      <c r="G880" s="3">
        <v>44328</v>
      </c>
      <c r="H880" s="4">
        <v>74.34</v>
      </c>
      <c r="I880" s="4">
        <v>110.54000000000002</v>
      </c>
      <c r="J880" s="4">
        <v>245.84</v>
      </c>
    </row>
    <row r="881" spans="2:10">
      <c r="B881" s="3">
        <v>44329</v>
      </c>
      <c r="C881" s="4">
        <v>68.899999999999991</v>
      </c>
      <c r="D881" s="4">
        <v>92.2</v>
      </c>
      <c r="E881" s="4">
        <v>310</v>
      </c>
      <c r="G881" s="3">
        <v>44329</v>
      </c>
      <c r="H881" s="4">
        <v>73.960000000000022</v>
      </c>
      <c r="I881" s="4">
        <v>109.96000000000001</v>
      </c>
      <c r="J881" s="4">
        <v>251.26</v>
      </c>
    </row>
    <row r="882" spans="2:10">
      <c r="B882" s="3">
        <v>44330</v>
      </c>
      <c r="C882" s="4">
        <v>69.3</v>
      </c>
      <c r="D882" s="4">
        <v>92.600000000000009</v>
      </c>
      <c r="E882" s="4">
        <v>308.89999999999998</v>
      </c>
      <c r="G882" s="3">
        <v>44330</v>
      </c>
      <c r="H882" s="4">
        <v>72.960000000000008</v>
      </c>
      <c r="I882" s="4">
        <v>109.15999999999997</v>
      </c>
      <c r="J882" s="4">
        <v>249.16</v>
      </c>
    </row>
    <row r="883" spans="2:10">
      <c r="B883" s="3">
        <v>44333</v>
      </c>
      <c r="C883" s="4">
        <v>68.8</v>
      </c>
      <c r="D883" s="4">
        <v>92.4</v>
      </c>
      <c r="E883" s="4">
        <v>312.5</v>
      </c>
      <c r="G883" s="3">
        <v>44333</v>
      </c>
      <c r="H883" s="4">
        <v>72.61999999999999</v>
      </c>
      <c r="I883" s="4">
        <v>108.42</v>
      </c>
      <c r="J883" s="4">
        <v>244.11999999999998</v>
      </c>
    </row>
    <row r="884" spans="2:10">
      <c r="B884" s="3">
        <v>44334</v>
      </c>
      <c r="C884" s="4">
        <v>68.099999999999994</v>
      </c>
      <c r="D884" s="4">
        <v>92</v>
      </c>
      <c r="E884" s="4">
        <v>306.3</v>
      </c>
      <c r="G884" s="3">
        <v>44334</v>
      </c>
      <c r="H884" s="4">
        <v>74.309999999999988</v>
      </c>
      <c r="I884" s="4">
        <v>110.91</v>
      </c>
      <c r="J884" s="4">
        <v>249.31</v>
      </c>
    </row>
    <row r="885" spans="2:10">
      <c r="B885" s="3">
        <v>44335</v>
      </c>
      <c r="C885" s="4">
        <v>69</v>
      </c>
      <c r="D885" s="4">
        <v>93.5</v>
      </c>
      <c r="E885" s="4">
        <v>306</v>
      </c>
      <c r="G885" s="3">
        <v>44335</v>
      </c>
      <c r="H885" s="4">
        <v>75.100000000000009</v>
      </c>
      <c r="I885" s="4">
        <v>110.90000000000002</v>
      </c>
      <c r="J885" s="4">
        <v>255.9</v>
      </c>
    </row>
    <row r="886" spans="2:10">
      <c r="B886" s="3">
        <v>44336</v>
      </c>
      <c r="C886" s="4">
        <v>70.099999999999994</v>
      </c>
      <c r="D886" s="4">
        <v>94.699999999999989</v>
      </c>
      <c r="E886" s="4">
        <v>304.89999999999998</v>
      </c>
      <c r="G886" s="3">
        <v>44336</v>
      </c>
      <c r="H886" s="4">
        <v>74.100000000000009</v>
      </c>
      <c r="I886" s="4">
        <v>110.5</v>
      </c>
      <c r="J886" s="4">
        <v>260.50000000000006</v>
      </c>
    </row>
    <row r="887" spans="2:10">
      <c r="B887" s="3">
        <v>44337</v>
      </c>
      <c r="C887" s="4">
        <v>70.3</v>
      </c>
      <c r="D887" s="4">
        <v>95.1</v>
      </c>
      <c r="E887" s="4">
        <v>306</v>
      </c>
      <c r="G887" s="3">
        <v>44337</v>
      </c>
      <c r="H887" s="4">
        <v>73.34</v>
      </c>
      <c r="I887" s="4">
        <v>109.64</v>
      </c>
      <c r="J887" s="4">
        <v>255.83999999999997</v>
      </c>
    </row>
    <row r="888" spans="2:10">
      <c r="B888" s="3">
        <v>44340</v>
      </c>
      <c r="C888" s="4">
        <v>70.5</v>
      </c>
      <c r="D888" s="4">
        <v>95.399999999999991</v>
      </c>
      <c r="E888" s="4">
        <v>310</v>
      </c>
      <c r="G888" s="3">
        <v>44340</v>
      </c>
      <c r="H888" s="4">
        <v>73.580000000000027</v>
      </c>
      <c r="I888" s="4">
        <v>109.58000000000001</v>
      </c>
      <c r="J888" s="4">
        <v>249.87999999999997</v>
      </c>
    </row>
    <row r="889" spans="2:10">
      <c r="B889" s="3">
        <v>44341</v>
      </c>
      <c r="C889" s="4">
        <v>70.5</v>
      </c>
      <c r="D889" s="4">
        <v>95.5</v>
      </c>
      <c r="E889" s="4">
        <v>308.7</v>
      </c>
      <c r="G889" s="3">
        <v>44341</v>
      </c>
      <c r="H889" s="4">
        <v>72.720000000000013</v>
      </c>
      <c r="I889" s="4">
        <v>108.92000000000002</v>
      </c>
      <c r="J889" s="4">
        <v>255.12000000000006</v>
      </c>
    </row>
    <row r="890" spans="2:10">
      <c r="B890" s="3">
        <v>44342</v>
      </c>
      <c r="C890" s="4">
        <v>70.7</v>
      </c>
      <c r="D890" s="4">
        <v>95.899999999999991</v>
      </c>
      <c r="E890" s="4">
        <v>310.59999999999997</v>
      </c>
      <c r="G890" s="3">
        <v>44342</v>
      </c>
      <c r="H890" s="4">
        <v>72.83</v>
      </c>
      <c r="I890" s="4">
        <v>108.83000000000003</v>
      </c>
      <c r="J890" s="4">
        <v>253.43000000000004</v>
      </c>
    </row>
    <row r="891" spans="2:10">
      <c r="B891" s="3">
        <v>44343</v>
      </c>
      <c r="C891" s="4">
        <v>70.599999999999994</v>
      </c>
      <c r="D891" s="4">
        <v>95.8</v>
      </c>
      <c r="E891" s="4">
        <v>305.2</v>
      </c>
      <c r="G891" s="3">
        <v>44343</v>
      </c>
      <c r="H891" s="4">
        <v>71.980000000000018</v>
      </c>
      <c r="I891" s="4">
        <v>108.48</v>
      </c>
      <c r="J891" s="4">
        <v>250.38000000000005</v>
      </c>
    </row>
    <row r="892" spans="2:10">
      <c r="B892" s="69">
        <v>44344</v>
      </c>
      <c r="C892" s="4">
        <v>70.399999999999991</v>
      </c>
      <c r="D892" s="4">
        <v>95.9</v>
      </c>
      <c r="E892" s="4">
        <v>307.3</v>
      </c>
      <c r="G892" s="69">
        <v>44344</v>
      </c>
      <c r="H892" s="4">
        <v>70.469999999999985</v>
      </c>
      <c r="I892" s="4">
        <v>106.87000000000002</v>
      </c>
      <c r="J892" s="4">
        <v>243.57000000000002</v>
      </c>
    </row>
    <row r="893" spans="2:10">
      <c r="B893" s="69">
        <v>44347</v>
      </c>
      <c r="C893" s="4">
        <v>70.599999999999994</v>
      </c>
      <c r="D893" s="4">
        <v>96.500000000000014</v>
      </c>
      <c r="E893" s="4">
        <v>305.7</v>
      </c>
      <c r="G893" s="69">
        <v>44347</v>
      </c>
      <c r="H893" s="4">
        <v>70.469999999999985</v>
      </c>
      <c r="I893" s="4">
        <v>106.87000000000002</v>
      </c>
      <c r="J893" s="4">
        <v>243.57000000000002</v>
      </c>
    </row>
    <row r="894" spans="2:10">
      <c r="B894" s="69">
        <v>44348</v>
      </c>
      <c r="C894" s="4">
        <v>70.300000000000011</v>
      </c>
      <c r="D894" s="4">
        <v>95.8</v>
      </c>
      <c r="E894" s="4">
        <v>300.8</v>
      </c>
      <c r="G894" s="69">
        <v>44348</v>
      </c>
      <c r="H894" s="4">
        <v>72.58</v>
      </c>
      <c r="I894" s="4">
        <v>108.48</v>
      </c>
      <c r="J894" s="4">
        <v>243.38000000000002</v>
      </c>
    </row>
  </sheetData>
  <mergeCells count="4">
    <mergeCell ref="C1:E1"/>
    <mergeCell ref="H1:J1"/>
    <mergeCell ref="M4:N4"/>
    <mergeCell ref="M5:N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E9094-B296-4496-B09A-53D74E7EB2D6}">
  <dimension ref="A1:Q181"/>
  <sheetViews>
    <sheetView zoomScaleNormal="100" workbookViewId="0">
      <selection activeCell="F7" sqref="F7"/>
    </sheetView>
  </sheetViews>
  <sheetFormatPr baseColWidth="10" defaultColWidth="10.81640625" defaultRowHeight="14.5"/>
  <cols>
    <col min="1" max="16384" width="10.81640625" style="2"/>
  </cols>
  <sheetData>
    <row r="1" spans="1:17">
      <c r="A1" s="67"/>
      <c r="B1" s="108" t="s">
        <v>65</v>
      </c>
      <c r="C1" s="108"/>
    </row>
    <row r="2" spans="1:17">
      <c r="A2" s="67"/>
      <c r="B2" s="67" t="s">
        <v>66</v>
      </c>
      <c r="C2" s="67" t="s">
        <v>67</v>
      </c>
    </row>
    <row r="3" spans="1:17">
      <c r="A3" s="3">
        <v>43103</v>
      </c>
      <c r="B3" s="70">
        <v>2.9375913350000005</v>
      </c>
      <c r="C3" s="70">
        <v>7.3506251110000003</v>
      </c>
      <c r="F3" s="71"/>
      <c r="G3" s="71"/>
      <c r="H3" s="71"/>
      <c r="J3" s="9"/>
      <c r="K3" s="14"/>
      <c r="L3" s="14"/>
      <c r="M3" s="14"/>
      <c r="N3" s="14"/>
      <c r="O3" s="14"/>
      <c r="P3" s="14"/>
      <c r="Q3" s="14"/>
    </row>
    <row r="4" spans="1:17">
      <c r="A4" s="3">
        <v>43110</v>
      </c>
      <c r="B4" s="70">
        <v>6.0837188800000002</v>
      </c>
      <c r="C4" s="70">
        <v>10.597829149999999</v>
      </c>
      <c r="F4" s="5" t="s">
        <v>62</v>
      </c>
      <c r="G4" s="71"/>
      <c r="H4" s="71"/>
      <c r="J4" s="9"/>
      <c r="K4" s="14"/>
      <c r="L4" s="14"/>
      <c r="M4" s="14"/>
      <c r="N4" s="14"/>
      <c r="O4" s="14"/>
      <c r="P4" s="14"/>
      <c r="Q4" s="14"/>
    </row>
    <row r="5" spans="1:17">
      <c r="A5" s="3">
        <v>43117</v>
      </c>
      <c r="B5" s="70">
        <v>8.2061834179999984</v>
      </c>
      <c r="C5" s="70">
        <v>12.976844784000001</v>
      </c>
      <c r="F5" s="6" t="s">
        <v>63</v>
      </c>
      <c r="G5" s="71"/>
      <c r="H5" s="71"/>
      <c r="J5" s="9"/>
      <c r="K5" s="14"/>
      <c r="L5" s="14"/>
      <c r="M5" s="14"/>
      <c r="N5" s="14"/>
      <c r="O5" s="14"/>
      <c r="P5" s="14"/>
      <c r="Q5" s="14"/>
    </row>
    <row r="6" spans="1:17">
      <c r="A6" s="3">
        <v>43124</v>
      </c>
      <c r="B6" s="70">
        <v>8.7724774419999996</v>
      </c>
      <c r="C6" s="70">
        <v>18.409097521</v>
      </c>
      <c r="F6" s="6" t="s">
        <v>124</v>
      </c>
      <c r="G6" s="71"/>
      <c r="H6" s="71"/>
      <c r="J6" s="9"/>
      <c r="K6" s="14"/>
      <c r="L6" s="14"/>
      <c r="M6" s="14"/>
      <c r="N6" s="14"/>
      <c r="O6" s="14"/>
      <c r="P6" s="14"/>
      <c r="Q6" s="14"/>
    </row>
    <row r="7" spans="1:17">
      <c r="A7" s="3">
        <v>43131</v>
      </c>
      <c r="B7" s="70">
        <v>7.9523561590000007</v>
      </c>
      <c r="C7" s="70">
        <v>24.004327965000002</v>
      </c>
      <c r="F7" s="6" t="s">
        <v>68</v>
      </c>
      <c r="G7" s="72"/>
      <c r="H7" s="72"/>
      <c r="J7" s="9"/>
      <c r="K7" s="14"/>
      <c r="L7" s="14"/>
      <c r="M7" s="14"/>
      <c r="N7" s="14"/>
      <c r="O7" s="14"/>
      <c r="P7" s="14"/>
      <c r="Q7" s="14"/>
    </row>
    <row r="8" spans="1:17">
      <c r="A8" s="3">
        <v>43138</v>
      </c>
      <c r="B8" s="70">
        <v>4.918932238</v>
      </c>
      <c r="C8" s="70">
        <v>21.646262659000001</v>
      </c>
      <c r="F8" s="14"/>
      <c r="G8" s="14"/>
      <c r="J8" s="9"/>
      <c r="K8" s="14"/>
      <c r="L8" s="14"/>
      <c r="M8" s="14"/>
      <c r="N8" s="14"/>
      <c r="O8" s="14"/>
      <c r="P8" s="14"/>
      <c r="Q8" s="14"/>
    </row>
    <row r="9" spans="1:17">
      <c r="A9" s="3">
        <v>43145</v>
      </c>
      <c r="B9" s="70">
        <v>-0.23986669699999974</v>
      </c>
      <c r="C9" s="70">
        <v>17.467310778000002</v>
      </c>
      <c r="F9" s="14"/>
      <c r="G9" s="14"/>
      <c r="J9" s="9"/>
      <c r="K9" s="14"/>
      <c r="L9" s="14"/>
      <c r="M9" s="14"/>
      <c r="N9" s="14"/>
      <c r="O9" s="14"/>
      <c r="P9" s="14"/>
      <c r="Q9" s="14"/>
    </row>
    <row r="10" spans="1:17">
      <c r="A10" s="3">
        <v>43152</v>
      </c>
      <c r="B10" s="70">
        <v>0.15329812199999998</v>
      </c>
      <c r="C10" s="70">
        <v>14.206553588000002</v>
      </c>
      <c r="F10" s="14"/>
      <c r="G10" s="14"/>
      <c r="J10" s="9"/>
      <c r="K10" s="14"/>
      <c r="L10" s="14"/>
      <c r="M10" s="14"/>
      <c r="N10" s="14"/>
      <c r="O10" s="14"/>
      <c r="P10" s="14"/>
      <c r="Q10" s="14"/>
    </row>
    <row r="11" spans="1:17">
      <c r="A11" s="3">
        <v>43159</v>
      </c>
      <c r="B11" s="70">
        <v>0.56860576599999968</v>
      </c>
      <c r="C11" s="70">
        <v>10.489164075000001</v>
      </c>
      <c r="F11" s="14"/>
      <c r="G11" s="14"/>
      <c r="J11" s="9"/>
      <c r="K11" s="14"/>
      <c r="L11" s="14"/>
      <c r="M11" s="14"/>
      <c r="N11" s="14"/>
      <c r="O11" s="14"/>
      <c r="P11" s="14"/>
      <c r="Q11" s="14"/>
    </row>
    <row r="12" spans="1:17">
      <c r="A12" s="3">
        <v>43166</v>
      </c>
      <c r="B12" s="70">
        <v>0.65421863299999961</v>
      </c>
      <c r="C12" s="70">
        <v>9.5968268440000006</v>
      </c>
      <c r="F12" s="14"/>
      <c r="G12" s="14"/>
      <c r="J12" s="9"/>
      <c r="K12" s="14"/>
      <c r="L12" s="14"/>
      <c r="M12" s="14"/>
      <c r="N12" s="14"/>
      <c r="O12" s="14"/>
      <c r="P12" s="14"/>
      <c r="Q12" s="14"/>
    </row>
    <row r="13" spans="1:17">
      <c r="A13" s="3">
        <v>43173</v>
      </c>
      <c r="B13" s="70">
        <v>2.5606529780000002</v>
      </c>
      <c r="C13" s="70">
        <v>12.098800896000002</v>
      </c>
      <c r="F13" s="14"/>
      <c r="G13" s="14"/>
      <c r="J13" s="9"/>
      <c r="K13" s="14"/>
      <c r="L13" s="14"/>
      <c r="M13" s="14"/>
      <c r="N13" s="14"/>
      <c r="O13" s="14"/>
      <c r="P13" s="14"/>
      <c r="Q13" s="14"/>
    </row>
    <row r="14" spans="1:17">
      <c r="A14" s="3">
        <v>43180</v>
      </c>
      <c r="B14" s="70">
        <v>1.7667795809999998</v>
      </c>
      <c r="C14" s="70">
        <v>9.3070981919999998</v>
      </c>
      <c r="F14" s="14"/>
      <c r="G14" s="14"/>
      <c r="J14" s="9"/>
      <c r="K14" s="14"/>
      <c r="L14" s="14"/>
      <c r="M14" s="14"/>
      <c r="N14" s="14"/>
      <c r="O14" s="14"/>
      <c r="P14" s="14"/>
      <c r="Q14" s="14"/>
    </row>
    <row r="15" spans="1:17">
      <c r="A15" s="3">
        <v>43187</v>
      </c>
      <c r="B15" s="70">
        <v>-0.22052317900000004</v>
      </c>
      <c r="C15" s="70">
        <v>6.0892715299999995</v>
      </c>
      <c r="F15" s="14"/>
      <c r="G15" s="14"/>
      <c r="J15" s="9"/>
      <c r="K15" s="14"/>
      <c r="L15" s="14"/>
      <c r="M15" s="14"/>
      <c r="N15" s="14"/>
      <c r="O15" s="14"/>
      <c r="P15" s="14"/>
      <c r="Q15" s="14"/>
    </row>
    <row r="16" spans="1:17">
      <c r="A16" s="3">
        <v>43194</v>
      </c>
      <c r="B16" s="70">
        <v>1.4557565690000001</v>
      </c>
      <c r="C16" s="70">
        <v>7.3942548170000002</v>
      </c>
      <c r="F16" s="14"/>
      <c r="G16" s="14"/>
      <c r="J16" s="9"/>
      <c r="K16" s="14"/>
      <c r="L16" s="14"/>
      <c r="M16" s="14"/>
      <c r="N16" s="14"/>
      <c r="O16" s="14"/>
      <c r="P16" s="14"/>
      <c r="Q16" s="14"/>
    </row>
    <row r="17" spans="1:17">
      <c r="A17" s="3">
        <v>43201</v>
      </c>
      <c r="B17" s="70">
        <v>2.8020059889999995</v>
      </c>
      <c r="C17" s="70">
        <v>7.2032730049999998</v>
      </c>
      <c r="F17" s="14"/>
      <c r="G17" s="14"/>
      <c r="J17" s="9"/>
      <c r="K17" s="14"/>
      <c r="L17" s="14"/>
      <c r="M17" s="14"/>
      <c r="N17" s="14"/>
      <c r="O17" s="14"/>
      <c r="P17" s="14"/>
      <c r="Q17" s="14"/>
    </row>
    <row r="18" spans="1:17">
      <c r="A18" s="3">
        <v>43208</v>
      </c>
      <c r="B18" s="70">
        <v>2.672178046</v>
      </c>
      <c r="C18" s="70">
        <v>8.8436583879999997</v>
      </c>
      <c r="F18" s="14"/>
      <c r="G18" s="14"/>
      <c r="J18" s="9"/>
      <c r="K18" s="14"/>
      <c r="L18" s="14"/>
      <c r="M18" s="14"/>
      <c r="N18" s="14"/>
      <c r="O18" s="14"/>
      <c r="P18" s="14"/>
      <c r="Q18" s="14"/>
    </row>
    <row r="19" spans="1:17">
      <c r="A19" s="3">
        <v>43215</v>
      </c>
      <c r="B19" s="70">
        <v>2.7874648989999997</v>
      </c>
      <c r="C19" s="70">
        <v>10.116575406999999</v>
      </c>
      <c r="F19" s="14"/>
      <c r="G19" s="14"/>
      <c r="J19" s="9"/>
      <c r="K19" s="14"/>
      <c r="L19" s="14"/>
      <c r="M19" s="14"/>
      <c r="N19" s="14"/>
      <c r="O19" s="14"/>
      <c r="P19" s="14"/>
      <c r="Q19" s="14"/>
    </row>
    <row r="20" spans="1:17">
      <c r="A20" s="3">
        <v>43222</v>
      </c>
      <c r="B20" s="70">
        <v>-0.11103617100000024</v>
      </c>
      <c r="C20" s="70">
        <v>8.6684393590000006</v>
      </c>
      <c r="F20" s="14"/>
      <c r="G20" s="14"/>
      <c r="J20" s="9"/>
      <c r="K20" s="14"/>
      <c r="L20" s="14"/>
      <c r="M20" s="14"/>
      <c r="N20" s="14"/>
      <c r="O20" s="14"/>
      <c r="P20" s="14"/>
      <c r="Q20" s="14"/>
    </row>
    <row r="21" spans="1:17">
      <c r="A21" s="3">
        <v>43229</v>
      </c>
      <c r="B21" s="70">
        <v>-2.6944412770000001</v>
      </c>
      <c r="C21" s="70">
        <v>5.0918941209999993</v>
      </c>
      <c r="F21" s="98" t="s">
        <v>69</v>
      </c>
      <c r="G21" s="98"/>
      <c r="H21" s="98"/>
      <c r="I21" s="98"/>
      <c r="J21" s="9"/>
      <c r="K21" s="14"/>
      <c r="L21" s="14"/>
      <c r="M21" s="14"/>
      <c r="N21" s="14"/>
      <c r="O21" s="14"/>
      <c r="P21" s="14"/>
      <c r="Q21" s="14"/>
    </row>
    <row r="22" spans="1:17" ht="7.5" customHeight="1">
      <c r="A22" s="3">
        <v>43236</v>
      </c>
      <c r="B22" s="70">
        <v>-4.2696564940000004</v>
      </c>
      <c r="C22" s="70">
        <v>2.387545561</v>
      </c>
      <c r="F22" s="98"/>
      <c r="G22" s="98"/>
      <c r="H22" s="98"/>
      <c r="I22" s="98"/>
      <c r="J22" s="9"/>
      <c r="K22" s="14"/>
      <c r="L22" s="14"/>
      <c r="M22" s="14"/>
      <c r="N22" s="14"/>
      <c r="O22" s="14"/>
      <c r="P22" s="14"/>
      <c r="Q22" s="14"/>
    </row>
    <row r="23" spans="1:17">
      <c r="A23" s="3">
        <v>43243</v>
      </c>
      <c r="B23" s="70">
        <v>-4.3208574810000009</v>
      </c>
      <c r="C23" s="70">
        <v>0.441569606</v>
      </c>
      <c r="F23" s="7" t="s">
        <v>70</v>
      </c>
      <c r="G23" s="14"/>
      <c r="J23" s="9"/>
      <c r="K23" s="14"/>
      <c r="L23" s="14"/>
      <c r="M23" s="14"/>
      <c r="N23" s="14"/>
      <c r="O23" s="14"/>
      <c r="P23" s="14"/>
      <c r="Q23" s="14"/>
    </row>
    <row r="24" spans="1:17">
      <c r="A24" s="3">
        <v>43250</v>
      </c>
      <c r="B24" s="70">
        <v>-3.7229584580000004</v>
      </c>
      <c r="C24" s="70">
        <v>-1.9051642700000002</v>
      </c>
      <c r="F24" s="14"/>
      <c r="G24" s="14"/>
      <c r="J24" s="9"/>
      <c r="K24" s="14"/>
      <c r="L24" s="14"/>
      <c r="M24" s="14"/>
      <c r="N24" s="14"/>
      <c r="O24" s="14"/>
      <c r="P24" s="14"/>
      <c r="Q24" s="14"/>
    </row>
    <row r="25" spans="1:17">
      <c r="A25" s="3">
        <v>43257</v>
      </c>
      <c r="B25" s="70">
        <v>-3.8415593630000009</v>
      </c>
      <c r="C25" s="70">
        <v>-0.66954011300000016</v>
      </c>
      <c r="F25" s="14"/>
      <c r="G25" s="14"/>
      <c r="J25" s="9"/>
      <c r="K25" s="14"/>
      <c r="L25" s="14"/>
      <c r="M25" s="14"/>
      <c r="N25" s="14"/>
      <c r="O25" s="14"/>
      <c r="P25" s="14"/>
      <c r="Q25" s="14"/>
    </row>
    <row r="26" spans="1:17">
      <c r="A26" s="3">
        <v>43264</v>
      </c>
      <c r="B26" s="70">
        <v>-4.0592223379999997</v>
      </c>
      <c r="C26" s="70">
        <v>-2.3058544590000003</v>
      </c>
      <c r="F26" s="14"/>
      <c r="G26" s="14"/>
      <c r="J26" s="9"/>
      <c r="K26" s="14"/>
      <c r="L26" s="14"/>
      <c r="M26" s="14"/>
      <c r="N26" s="14"/>
      <c r="O26" s="14"/>
      <c r="P26" s="14"/>
      <c r="Q26" s="14"/>
    </row>
    <row r="27" spans="1:17">
      <c r="A27" s="3">
        <v>43271</v>
      </c>
      <c r="B27" s="70">
        <v>-5.1316215730000003</v>
      </c>
      <c r="C27" s="70">
        <v>-7.0958994050000008</v>
      </c>
      <c r="F27" s="14"/>
      <c r="G27" s="14"/>
      <c r="J27" s="9"/>
      <c r="K27" s="14"/>
      <c r="L27" s="14"/>
      <c r="M27" s="14"/>
      <c r="N27" s="14"/>
      <c r="O27" s="14"/>
      <c r="P27" s="14"/>
      <c r="Q27" s="14"/>
    </row>
    <row r="28" spans="1:17">
      <c r="A28" s="3">
        <v>43278</v>
      </c>
      <c r="B28" s="70">
        <v>-7.1026522530000005</v>
      </c>
      <c r="C28" s="70">
        <v>-8.3681811100000019</v>
      </c>
      <c r="F28" s="14"/>
      <c r="G28" s="14"/>
      <c r="J28" s="9"/>
      <c r="K28" s="14"/>
      <c r="L28" s="14"/>
      <c r="M28" s="14"/>
      <c r="N28" s="14"/>
      <c r="O28" s="14"/>
      <c r="P28" s="14"/>
      <c r="Q28" s="14"/>
    </row>
    <row r="29" spans="1:17">
      <c r="A29" s="3">
        <v>43285</v>
      </c>
      <c r="B29" s="70">
        <v>-6.3654384989999997</v>
      </c>
      <c r="C29" s="70">
        <v>-9.1355380960000012</v>
      </c>
      <c r="F29" s="14"/>
      <c r="G29" s="14"/>
      <c r="J29" s="9"/>
      <c r="K29" s="14"/>
      <c r="L29" s="14"/>
      <c r="M29" s="14"/>
      <c r="N29" s="14"/>
      <c r="O29" s="14"/>
      <c r="P29" s="14"/>
      <c r="Q29" s="14"/>
    </row>
    <row r="30" spans="1:17">
      <c r="A30" s="3">
        <v>43292</v>
      </c>
      <c r="B30" s="70">
        <v>-4.4831963310000003</v>
      </c>
      <c r="C30" s="70">
        <v>-9.2868879609999997</v>
      </c>
      <c r="F30" s="14"/>
      <c r="G30" s="14"/>
      <c r="J30" s="9"/>
      <c r="K30" s="14"/>
      <c r="L30" s="14"/>
      <c r="M30" s="14"/>
      <c r="N30" s="14"/>
      <c r="O30" s="14"/>
      <c r="P30" s="14"/>
      <c r="Q30" s="14"/>
    </row>
    <row r="31" spans="1:17">
      <c r="A31" s="3">
        <v>43299</v>
      </c>
      <c r="B31" s="70">
        <v>-2.4695116819999998</v>
      </c>
      <c r="C31" s="70">
        <v>-5.9756017020000005</v>
      </c>
      <c r="F31" s="14"/>
      <c r="G31" s="14"/>
      <c r="J31" s="9"/>
      <c r="K31" s="14"/>
      <c r="L31" s="14"/>
      <c r="M31" s="14"/>
      <c r="N31" s="14"/>
      <c r="O31" s="14"/>
      <c r="P31" s="14"/>
      <c r="Q31" s="14"/>
    </row>
    <row r="32" spans="1:17">
      <c r="A32" s="3">
        <v>43306</v>
      </c>
      <c r="B32" s="70">
        <v>0.39633401000000007</v>
      </c>
      <c r="C32" s="70">
        <v>-3.9492714630000005</v>
      </c>
      <c r="F32" s="14"/>
      <c r="G32" s="14"/>
      <c r="J32" s="9"/>
      <c r="K32" s="14"/>
      <c r="L32" s="14"/>
      <c r="M32" s="14"/>
      <c r="N32" s="14"/>
      <c r="O32" s="14"/>
      <c r="P32" s="14"/>
      <c r="Q32" s="14"/>
    </row>
    <row r="33" spans="1:17">
      <c r="A33" s="3">
        <v>43313</v>
      </c>
      <c r="B33" s="70">
        <v>1.1815835959999998</v>
      </c>
      <c r="C33" s="70">
        <v>-2.7615344790000003</v>
      </c>
      <c r="F33" s="14"/>
      <c r="G33" s="14"/>
      <c r="J33" s="9"/>
      <c r="K33" s="14"/>
      <c r="L33" s="14"/>
      <c r="M33" s="14"/>
      <c r="N33" s="14"/>
      <c r="O33" s="14"/>
      <c r="P33" s="14"/>
      <c r="Q33" s="14"/>
    </row>
    <row r="34" spans="1:17">
      <c r="A34" s="3">
        <v>43320</v>
      </c>
      <c r="B34" s="70">
        <v>8.0077435000000197E-2</v>
      </c>
      <c r="C34" s="70">
        <v>-2.134281466</v>
      </c>
      <c r="F34" s="14"/>
      <c r="G34" s="14"/>
      <c r="J34" s="9"/>
      <c r="K34" s="14"/>
      <c r="L34" s="14"/>
      <c r="M34" s="14"/>
      <c r="N34" s="14"/>
      <c r="O34" s="14"/>
      <c r="P34" s="14"/>
      <c r="Q34" s="14"/>
    </row>
    <row r="35" spans="1:17">
      <c r="A35" s="3">
        <v>43327</v>
      </c>
      <c r="B35" s="70">
        <v>-0.93411467700000006</v>
      </c>
      <c r="C35" s="70">
        <v>-0.52115345700000026</v>
      </c>
      <c r="F35" s="14"/>
      <c r="G35" s="14"/>
      <c r="J35" s="9"/>
      <c r="K35" s="14"/>
      <c r="L35" s="14"/>
      <c r="M35" s="14"/>
      <c r="N35" s="14"/>
      <c r="O35" s="14"/>
      <c r="P35" s="14"/>
      <c r="Q35" s="14"/>
    </row>
    <row r="36" spans="1:17">
      <c r="A36" s="3">
        <v>43334</v>
      </c>
      <c r="B36" s="70">
        <v>-2.6087015299999994</v>
      </c>
      <c r="C36" s="70">
        <v>-8.2733535999999885E-2</v>
      </c>
      <c r="F36" s="14"/>
      <c r="G36" s="14"/>
      <c r="J36" s="9"/>
      <c r="K36" s="14"/>
      <c r="L36" s="14"/>
      <c r="M36" s="14"/>
      <c r="N36" s="14"/>
      <c r="O36" s="14"/>
      <c r="P36" s="14"/>
      <c r="Q36" s="14"/>
    </row>
    <row r="37" spans="1:17">
      <c r="A37" s="3">
        <v>43341</v>
      </c>
      <c r="B37" s="70">
        <v>-2.2609032969999996</v>
      </c>
      <c r="C37" s="70">
        <v>-0.19257539099999987</v>
      </c>
      <c r="F37" s="14"/>
      <c r="G37" s="14"/>
      <c r="J37" s="9"/>
      <c r="K37" s="14"/>
      <c r="L37" s="14"/>
      <c r="M37" s="14"/>
      <c r="N37" s="14"/>
      <c r="O37" s="14"/>
      <c r="P37" s="14"/>
      <c r="Q37" s="14"/>
    </row>
    <row r="38" spans="1:17">
      <c r="A38" s="3">
        <v>43348</v>
      </c>
      <c r="B38" s="70">
        <v>-2.5536986509999999</v>
      </c>
      <c r="C38" s="70">
        <v>0.15960359900000021</v>
      </c>
      <c r="F38" s="14"/>
      <c r="G38" s="14"/>
      <c r="J38" s="9"/>
      <c r="K38" s="14"/>
      <c r="L38" s="14"/>
      <c r="M38" s="14"/>
      <c r="N38" s="14"/>
      <c r="O38" s="14"/>
      <c r="P38" s="14"/>
      <c r="Q38" s="14"/>
    </row>
    <row r="39" spans="1:17">
      <c r="A39" s="3">
        <v>43355</v>
      </c>
      <c r="B39" s="70">
        <v>-3.5456696120000002</v>
      </c>
      <c r="C39" s="70">
        <v>-0.71117492999999976</v>
      </c>
      <c r="F39" s="14"/>
      <c r="G39" s="14"/>
      <c r="J39" s="9"/>
      <c r="K39" s="14"/>
      <c r="L39" s="14"/>
      <c r="M39" s="14"/>
      <c r="N39" s="14"/>
      <c r="O39" s="14"/>
      <c r="P39" s="14"/>
      <c r="Q39" s="14"/>
    </row>
    <row r="40" spans="1:17">
      <c r="A40" s="3">
        <v>43362</v>
      </c>
      <c r="B40" s="70">
        <v>-2.0780080679999999</v>
      </c>
      <c r="C40" s="70">
        <v>-0.98422158199999987</v>
      </c>
      <c r="F40" s="14"/>
      <c r="G40" s="14"/>
      <c r="J40" s="9"/>
      <c r="K40" s="14"/>
      <c r="L40" s="14"/>
      <c r="M40" s="14"/>
      <c r="N40" s="14"/>
      <c r="O40" s="14"/>
      <c r="P40" s="14"/>
      <c r="Q40" s="14"/>
    </row>
    <row r="41" spans="1:17">
      <c r="A41" s="3">
        <v>43369</v>
      </c>
      <c r="B41" s="70">
        <v>-1.2936168859999997</v>
      </c>
      <c r="C41" s="70">
        <v>-1.9938449149999999</v>
      </c>
      <c r="F41" s="14"/>
      <c r="G41" s="14"/>
      <c r="J41" s="9"/>
      <c r="K41" s="14"/>
      <c r="L41" s="14"/>
      <c r="M41" s="14"/>
      <c r="N41" s="14"/>
      <c r="O41" s="14"/>
      <c r="P41" s="14"/>
      <c r="Q41" s="14"/>
    </row>
    <row r="42" spans="1:17">
      <c r="A42" s="3">
        <v>43376</v>
      </c>
      <c r="B42" s="70">
        <v>-7.8207908999999742E-2</v>
      </c>
      <c r="C42" s="70">
        <v>-1.2270979739999999</v>
      </c>
      <c r="F42" s="14"/>
      <c r="G42" s="14"/>
      <c r="J42" s="9"/>
      <c r="K42" s="14"/>
      <c r="L42" s="14"/>
      <c r="M42" s="14"/>
      <c r="N42" s="14"/>
      <c r="O42" s="14"/>
      <c r="P42" s="14"/>
      <c r="Q42" s="14"/>
    </row>
    <row r="43" spans="1:17">
      <c r="A43" s="3">
        <v>43383</v>
      </c>
      <c r="B43" s="70">
        <v>0.30020631900000017</v>
      </c>
      <c r="C43" s="70">
        <v>-0.79782640700000007</v>
      </c>
      <c r="F43" s="14"/>
      <c r="G43" s="14"/>
      <c r="J43" s="9"/>
      <c r="K43" s="14"/>
      <c r="L43" s="14"/>
      <c r="M43" s="14"/>
      <c r="N43" s="14"/>
      <c r="O43" s="14"/>
      <c r="P43" s="14"/>
      <c r="Q43" s="14"/>
    </row>
    <row r="44" spans="1:17">
      <c r="A44" s="3">
        <v>43390</v>
      </c>
      <c r="B44" s="70">
        <v>-1.4482949449999996</v>
      </c>
      <c r="C44" s="70">
        <v>1.96886001</v>
      </c>
      <c r="F44" s="14"/>
      <c r="G44" s="14"/>
      <c r="J44" s="9"/>
      <c r="K44" s="14"/>
      <c r="L44" s="14"/>
      <c r="M44" s="14"/>
      <c r="N44" s="14"/>
      <c r="O44" s="14"/>
      <c r="P44" s="14"/>
      <c r="Q44" s="14"/>
    </row>
    <row r="45" spans="1:17">
      <c r="A45" s="3">
        <v>43397</v>
      </c>
      <c r="B45" s="70">
        <v>-3.1559612350000004</v>
      </c>
      <c r="C45" s="70">
        <v>5.1366686480000006</v>
      </c>
      <c r="F45" s="14"/>
      <c r="G45" s="14"/>
      <c r="J45" s="9"/>
      <c r="K45" s="14"/>
      <c r="L45" s="14"/>
      <c r="M45" s="14"/>
      <c r="N45" s="14"/>
      <c r="O45" s="14"/>
      <c r="P45" s="14"/>
      <c r="Q45" s="14"/>
    </row>
    <row r="46" spans="1:17">
      <c r="A46" s="3">
        <v>43404</v>
      </c>
      <c r="B46" s="70">
        <v>-4.6338878100000001</v>
      </c>
      <c r="C46" s="70">
        <v>6.0916456529999996</v>
      </c>
      <c r="F46" s="14"/>
      <c r="G46" s="14"/>
      <c r="J46" s="9"/>
      <c r="K46" s="14"/>
      <c r="L46" s="14"/>
      <c r="M46" s="14"/>
      <c r="N46" s="14"/>
      <c r="O46" s="14"/>
      <c r="P46" s="14"/>
      <c r="Q46" s="14"/>
    </row>
    <row r="47" spans="1:17">
      <c r="A47" s="3">
        <v>43411</v>
      </c>
      <c r="B47" s="70">
        <v>-4.086155862</v>
      </c>
      <c r="C47" s="70">
        <v>10.290718934999999</v>
      </c>
      <c r="F47" s="14"/>
      <c r="G47" s="14"/>
      <c r="J47" s="9"/>
      <c r="K47" s="14"/>
      <c r="L47" s="14"/>
      <c r="M47" s="14"/>
      <c r="N47" s="14"/>
      <c r="O47" s="14"/>
      <c r="P47" s="14"/>
      <c r="Q47" s="14"/>
    </row>
    <row r="48" spans="1:17">
      <c r="A48" s="3">
        <v>43418</v>
      </c>
      <c r="B48" s="70">
        <v>-3.2241484289999995</v>
      </c>
      <c r="C48" s="70">
        <v>9.0450242830000001</v>
      </c>
      <c r="F48" s="14"/>
      <c r="G48" s="14"/>
      <c r="J48" s="9"/>
      <c r="K48" s="14"/>
      <c r="L48" s="14"/>
      <c r="M48" s="14"/>
      <c r="N48" s="14"/>
      <c r="O48" s="14"/>
      <c r="P48" s="14"/>
      <c r="Q48" s="14"/>
    </row>
    <row r="49" spans="1:17">
      <c r="A49" s="3">
        <v>43425</v>
      </c>
      <c r="B49" s="70">
        <v>-2.7615666920000002</v>
      </c>
      <c r="C49" s="70">
        <v>7.5607055800000005</v>
      </c>
      <c r="F49" s="14"/>
      <c r="G49" s="14"/>
      <c r="J49" s="9"/>
      <c r="K49" s="14"/>
      <c r="L49" s="14"/>
      <c r="M49" s="14"/>
      <c r="N49" s="14"/>
      <c r="O49" s="14"/>
      <c r="P49" s="14"/>
      <c r="Q49" s="14"/>
    </row>
    <row r="50" spans="1:17">
      <c r="A50" s="3">
        <v>43432</v>
      </c>
      <c r="B50" s="70">
        <v>-2.0549734719999999</v>
      </c>
      <c r="C50" s="70">
        <v>6.234439225</v>
      </c>
      <c r="F50" s="14"/>
      <c r="G50" s="14"/>
      <c r="J50" s="9"/>
      <c r="K50" s="14"/>
      <c r="L50" s="14"/>
      <c r="M50" s="14"/>
      <c r="N50" s="14"/>
      <c r="O50" s="14"/>
      <c r="P50" s="14"/>
      <c r="Q50" s="14"/>
    </row>
    <row r="51" spans="1:17">
      <c r="A51" s="3">
        <v>43439</v>
      </c>
      <c r="B51" s="70">
        <v>-2.8058906010000002</v>
      </c>
      <c r="C51" s="70">
        <v>4.8172279759999999</v>
      </c>
      <c r="F51" s="14"/>
      <c r="G51" s="14"/>
      <c r="J51" s="9"/>
      <c r="K51" s="14"/>
      <c r="L51" s="14"/>
      <c r="M51" s="14"/>
      <c r="N51" s="14"/>
      <c r="O51" s="14"/>
      <c r="P51" s="14"/>
      <c r="Q51" s="14"/>
    </row>
    <row r="52" spans="1:17">
      <c r="A52" s="3">
        <v>43446</v>
      </c>
      <c r="B52" s="70">
        <v>-3.254871676</v>
      </c>
      <c r="C52" s="70">
        <v>3.3330297940000007</v>
      </c>
      <c r="F52" s="14"/>
      <c r="G52" s="14"/>
      <c r="J52" s="9"/>
      <c r="K52" s="14"/>
      <c r="L52" s="14"/>
      <c r="M52" s="14"/>
      <c r="N52" s="14"/>
      <c r="O52" s="14"/>
      <c r="P52" s="14"/>
      <c r="Q52" s="14"/>
    </row>
    <row r="53" spans="1:17">
      <c r="A53" s="3">
        <v>43453</v>
      </c>
      <c r="B53" s="70">
        <v>-4.8296559390000002</v>
      </c>
      <c r="C53" s="70">
        <v>6.0961349019999993</v>
      </c>
      <c r="F53" s="14"/>
      <c r="G53" s="14"/>
      <c r="J53" s="9"/>
      <c r="K53" s="14"/>
      <c r="L53" s="14"/>
      <c r="M53" s="14"/>
      <c r="N53" s="14"/>
      <c r="O53" s="14"/>
      <c r="P53" s="14"/>
      <c r="Q53" s="14"/>
    </row>
    <row r="54" spans="1:17">
      <c r="A54" s="3">
        <v>43460</v>
      </c>
      <c r="B54" s="70">
        <v>-5.9930956459999996</v>
      </c>
      <c r="C54" s="70">
        <v>5.6435902770000004</v>
      </c>
      <c r="F54" s="14"/>
      <c r="G54" s="14"/>
      <c r="J54" s="9"/>
      <c r="K54" s="14"/>
      <c r="L54" s="14"/>
      <c r="M54" s="14"/>
      <c r="N54" s="14"/>
      <c r="O54" s="14"/>
      <c r="P54" s="14"/>
      <c r="Q54" s="14"/>
    </row>
    <row r="55" spans="1:17">
      <c r="A55" s="3">
        <v>43467</v>
      </c>
      <c r="B55" s="70">
        <v>-5.259617328</v>
      </c>
      <c r="C55" s="70">
        <v>3.6286423180000007</v>
      </c>
      <c r="F55" s="14"/>
      <c r="G55" s="14"/>
      <c r="J55" s="9"/>
      <c r="K55" s="14"/>
      <c r="L55" s="14"/>
      <c r="M55" s="14"/>
      <c r="N55" s="14"/>
      <c r="O55" s="14"/>
      <c r="P55" s="14"/>
      <c r="Q55" s="14"/>
    </row>
    <row r="56" spans="1:17">
      <c r="A56" s="3">
        <v>43474</v>
      </c>
      <c r="B56" s="70">
        <v>-2.304804699</v>
      </c>
      <c r="C56" s="70">
        <v>6.3192118449999999</v>
      </c>
      <c r="F56" s="14"/>
      <c r="G56" s="14"/>
      <c r="J56" s="9"/>
      <c r="K56" s="14"/>
      <c r="L56" s="14"/>
      <c r="M56" s="14"/>
      <c r="N56" s="14"/>
      <c r="O56" s="14"/>
      <c r="P56" s="14"/>
      <c r="Q56" s="14"/>
    </row>
    <row r="57" spans="1:17">
      <c r="A57" s="3">
        <v>43481</v>
      </c>
      <c r="B57" s="70">
        <v>1.501258719</v>
      </c>
      <c r="C57" s="70">
        <v>5.3332306839999992</v>
      </c>
      <c r="F57" s="14"/>
      <c r="G57" s="14"/>
      <c r="J57" s="9"/>
      <c r="K57" s="14"/>
      <c r="L57" s="14"/>
      <c r="M57" s="14"/>
      <c r="N57" s="14"/>
      <c r="O57" s="14"/>
      <c r="P57" s="14"/>
      <c r="Q57" s="14"/>
    </row>
    <row r="58" spans="1:17">
      <c r="A58" s="3">
        <v>43488</v>
      </c>
      <c r="B58" s="70">
        <v>5.3376952080000004</v>
      </c>
      <c r="C58" s="70">
        <v>7.8123834380000003</v>
      </c>
      <c r="F58" s="14"/>
      <c r="G58" s="14"/>
      <c r="J58" s="9"/>
      <c r="K58" s="14"/>
      <c r="L58" s="14"/>
      <c r="M58" s="14"/>
      <c r="N58" s="14"/>
      <c r="O58" s="14"/>
      <c r="P58" s="14"/>
      <c r="Q58" s="14"/>
    </row>
    <row r="59" spans="1:17">
      <c r="A59" s="3">
        <v>43495</v>
      </c>
      <c r="B59" s="70">
        <v>6.9382121820000009</v>
      </c>
      <c r="C59" s="70">
        <v>11.082722539000001</v>
      </c>
      <c r="F59" s="14"/>
      <c r="G59" s="14"/>
      <c r="J59" s="9"/>
      <c r="K59" s="14"/>
      <c r="L59" s="14"/>
      <c r="M59" s="14"/>
      <c r="N59" s="14"/>
      <c r="O59" s="14"/>
      <c r="P59" s="14"/>
      <c r="Q59" s="14"/>
    </row>
    <row r="60" spans="1:17">
      <c r="A60" s="3">
        <v>43502</v>
      </c>
      <c r="B60" s="70">
        <v>8.6572397549999991</v>
      </c>
      <c r="C60" s="70">
        <v>11.469148603999999</v>
      </c>
      <c r="F60" s="14"/>
      <c r="G60" s="14"/>
      <c r="J60" s="9"/>
      <c r="K60" s="14"/>
      <c r="L60" s="14"/>
      <c r="M60" s="14"/>
      <c r="N60" s="14"/>
      <c r="O60" s="14"/>
      <c r="P60" s="14"/>
      <c r="Q60" s="14"/>
    </row>
    <row r="61" spans="1:17">
      <c r="A61" s="3">
        <v>43509</v>
      </c>
      <c r="B61" s="70">
        <v>8.038815163999999</v>
      </c>
      <c r="C61" s="70">
        <v>9.5442602819999998</v>
      </c>
      <c r="F61" s="14"/>
      <c r="G61" s="14"/>
      <c r="J61" s="9"/>
      <c r="K61" s="14"/>
      <c r="L61" s="14"/>
      <c r="M61" s="14"/>
      <c r="N61" s="14"/>
      <c r="O61" s="14"/>
      <c r="P61" s="14"/>
      <c r="Q61" s="14"/>
    </row>
    <row r="62" spans="1:17">
      <c r="A62" s="3">
        <v>43516</v>
      </c>
      <c r="B62" s="70">
        <v>5.695638454</v>
      </c>
      <c r="C62" s="70">
        <v>6.3562859739999995</v>
      </c>
      <c r="F62" s="14"/>
      <c r="G62" s="14"/>
      <c r="J62" s="9"/>
      <c r="K62" s="14"/>
      <c r="L62" s="14"/>
      <c r="M62" s="14"/>
      <c r="N62" s="14"/>
      <c r="O62" s="14"/>
      <c r="P62" s="14"/>
      <c r="Q62" s="14"/>
    </row>
    <row r="63" spans="1:17">
      <c r="A63" s="3">
        <v>43523</v>
      </c>
      <c r="B63" s="70">
        <v>5.0185830960000004</v>
      </c>
      <c r="C63" s="70">
        <v>2.0462255969999998</v>
      </c>
      <c r="F63" s="14"/>
      <c r="G63" s="14"/>
      <c r="J63" s="9"/>
      <c r="K63" s="14"/>
      <c r="L63" s="14"/>
      <c r="M63" s="14"/>
      <c r="N63" s="14"/>
      <c r="O63" s="14"/>
      <c r="P63" s="14"/>
      <c r="Q63" s="14"/>
    </row>
    <row r="64" spans="1:17">
      <c r="A64" s="3">
        <v>43530</v>
      </c>
      <c r="B64" s="70">
        <v>2.830411115</v>
      </c>
      <c r="C64" s="70">
        <v>-0.43795545999999996</v>
      </c>
      <c r="F64" s="14"/>
      <c r="G64" s="14"/>
      <c r="J64" s="9"/>
      <c r="K64" s="14"/>
      <c r="L64" s="14"/>
      <c r="M64" s="14"/>
      <c r="N64" s="14"/>
      <c r="O64" s="14"/>
      <c r="P64" s="14"/>
      <c r="Q64" s="14"/>
    </row>
    <row r="65" spans="1:17">
      <c r="A65" s="3">
        <v>43537</v>
      </c>
      <c r="B65" s="70">
        <v>2.451611862</v>
      </c>
      <c r="C65" s="70">
        <v>-4.3242133770000004</v>
      </c>
      <c r="F65" s="14"/>
      <c r="G65" s="14"/>
      <c r="J65" s="9"/>
      <c r="K65" s="14"/>
      <c r="L65" s="14"/>
      <c r="M65" s="14"/>
      <c r="N65" s="14"/>
      <c r="O65" s="14"/>
      <c r="P65" s="14"/>
      <c r="Q65" s="14"/>
    </row>
    <row r="66" spans="1:17">
      <c r="A66" s="3">
        <v>43544</v>
      </c>
      <c r="B66" s="70">
        <v>3.5374849189999997</v>
      </c>
      <c r="C66" s="70">
        <v>-4.2207586790000002</v>
      </c>
      <c r="F66" s="14"/>
      <c r="G66" s="14"/>
      <c r="J66" s="9"/>
      <c r="K66" s="14"/>
      <c r="L66" s="14"/>
      <c r="M66" s="14"/>
      <c r="N66" s="14"/>
      <c r="O66" s="14"/>
      <c r="P66" s="14"/>
      <c r="Q66" s="14"/>
    </row>
    <row r="67" spans="1:17">
      <c r="A67" s="3">
        <v>43551</v>
      </c>
      <c r="B67" s="70">
        <v>4.9522508730000006</v>
      </c>
      <c r="C67" s="70">
        <v>-5.3882511310000005</v>
      </c>
      <c r="F67" s="14"/>
      <c r="G67" s="14"/>
      <c r="J67" s="9"/>
      <c r="K67" s="14"/>
      <c r="L67" s="14"/>
      <c r="M67" s="14"/>
      <c r="N67" s="14"/>
      <c r="O67" s="14"/>
      <c r="P67" s="14"/>
      <c r="Q67" s="14"/>
    </row>
    <row r="68" spans="1:17">
      <c r="A68" s="3">
        <v>43558</v>
      </c>
      <c r="B68" s="70">
        <v>4.6588776490000008</v>
      </c>
      <c r="C68" s="70">
        <v>-6.7079629709999997</v>
      </c>
      <c r="F68" s="14"/>
      <c r="G68" s="14"/>
      <c r="J68" s="9"/>
      <c r="K68" s="14"/>
      <c r="L68" s="14"/>
      <c r="M68" s="14"/>
      <c r="N68" s="14"/>
      <c r="O68" s="14"/>
      <c r="P68" s="14"/>
      <c r="Q68" s="14"/>
    </row>
    <row r="69" spans="1:17">
      <c r="A69" s="3">
        <v>43565</v>
      </c>
      <c r="B69" s="70">
        <v>5.1250970909999998</v>
      </c>
      <c r="C69" s="70">
        <v>-3.8475737100000003</v>
      </c>
      <c r="F69" s="14"/>
      <c r="G69" s="14"/>
      <c r="J69" s="9"/>
      <c r="K69" s="14"/>
      <c r="L69" s="14"/>
      <c r="M69" s="14"/>
      <c r="N69" s="14"/>
      <c r="O69" s="14"/>
      <c r="P69" s="14"/>
      <c r="Q69" s="14"/>
    </row>
    <row r="70" spans="1:17">
      <c r="A70" s="3">
        <v>43572</v>
      </c>
      <c r="B70" s="70">
        <v>5.2620564319999996</v>
      </c>
      <c r="C70" s="70">
        <v>-2.5915083160000001</v>
      </c>
      <c r="F70" s="14"/>
      <c r="G70" s="14"/>
      <c r="J70" s="9"/>
      <c r="K70" s="14"/>
      <c r="L70" s="14"/>
      <c r="M70" s="14"/>
      <c r="N70" s="14"/>
      <c r="O70" s="14"/>
      <c r="P70" s="14"/>
      <c r="Q70" s="14"/>
    </row>
    <row r="71" spans="1:17">
      <c r="A71" s="3">
        <v>43579</v>
      </c>
      <c r="B71" s="70">
        <v>3.2669484389999996</v>
      </c>
      <c r="C71" s="70">
        <v>-1.6044528679999996</v>
      </c>
      <c r="F71" s="14"/>
      <c r="G71" s="14"/>
      <c r="J71" s="9"/>
      <c r="K71" s="14"/>
      <c r="L71" s="14"/>
      <c r="M71" s="14"/>
      <c r="N71" s="14"/>
      <c r="O71" s="14"/>
      <c r="P71" s="14"/>
      <c r="Q71" s="14"/>
    </row>
    <row r="72" spans="1:17">
      <c r="A72" s="3">
        <v>43586</v>
      </c>
      <c r="B72" s="70">
        <v>4.2760990220000004</v>
      </c>
      <c r="C72" s="70">
        <v>-1.197411153</v>
      </c>
      <c r="F72" s="14"/>
      <c r="G72" s="14"/>
      <c r="J72" s="9"/>
      <c r="K72" s="14"/>
      <c r="L72" s="14"/>
      <c r="M72" s="14"/>
      <c r="N72" s="14"/>
      <c r="O72" s="14"/>
      <c r="P72" s="14"/>
      <c r="Q72" s="14"/>
    </row>
    <row r="73" spans="1:17">
      <c r="A73" s="3">
        <v>43593</v>
      </c>
      <c r="B73" s="70">
        <v>4.1250377230000002</v>
      </c>
      <c r="C73" s="70">
        <v>-2.5840657759999996</v>
      </c>
      <c r="F73" s="14"/>
      <c r="G73" s="14"/>
      <c r="J73" s="9"/>
      <c r="K73" s="14"/>
      <c r="L73" s="14"/>
      <c r="M73" s="14"/>
      <c r="N73" s="14"/>
      <c r="O73" s="14"/>
      <c r="P73" s="14"/>
      <c r="Q73" s="14"/>
    </row>
    <row r="74" spans="1:17">
      <c r="A74" s="3">
        <v>43600</v>
      </c>
      <c r="B74" s="70">
        <v>0.88998417099999994</v>
      </c>
      <c r="C74" s="70">
        <v>-4.7952683549999993</v>
      </c>
      <c r="F74" s="14"/>
      <c r="G74" s="14"/>
      <c r="J74" s="9"/>
      <c r="K74" s="14"/>
      <c r="L74" s="14"/>
      <c r="M74" s="14"/>
      <c r="N74" s="14"/>
      <c r="O74" s="14"/>
      <c r="P74" s="14"/>
      <c r="Q74" s="14"/>
    </row>
    <row r="75" spans="1:17">
      <c r="A75" s="3">
        <v>43607</v>
      </c>
      <c r="B75" s="70">
        <v>0.31381347699999984</v>
      </c>
      <c r="C75" s="70">
        <v>-8.0153404520000002</v>
      </c>
      <c r="F75" s="14"/>
      <c r="G75" s="14"/>
      <c r="J75" s="9"/>
      <c r="K75" s="14"/>
      <c r="L75" s="14"/>
      <c r="M75" s="14"/>
      <c r="N75" s="14"/>
      <c r="O75" s="14"/>
      <c r="P75" s="14"/>
      <c r="Q75" s="14"/>
    </row>
    <row r="76" spans="1:17">
      <c r="A76" s="3">
        <v>43614</v>
      </c>
      <c r="B76" s="70">
        <v>-1.8515335580000003</v>
      </c>
      <c r="C76" s="70">
        <v>-9.2935184379999995</v>
      </c>
      <c r="F76" s="14"/>
      <c r="G76" s="14"/>
      <c r="J76" s="9"/>
      <c r="K76" s="14"/>
      <c r="L76" s="14"/>
      <c r="M76" s="14"/>
      <c r="N76" s="14"/>
      <c r="O76" s="14"/>
      <c r="P76" s="14"/>
      <c r="Q76" s="14"/>
    </row>
    <row r="77" spans="1:17">
      <c r="A77" s="3">
        <v>43621</v>
      </c>
      <c r="B77" s="70">
        <v>-2.9701630770000005</v>
      </c>
      <c r="C77" s="70">
        <v>-9.7908550950000013</v>
      </c>
      <c r="F77" s="14"/>
      <c r="G77" s="14"/>
      <c r="J77" s="9"/>
      <c r="K77" s="14"/>
      <c r="L77" s="14"/>
      <c r="M77" s="14"/>
      <c r="N77" s="14"/>
      <c r="O77" s="14"/>
      <c r="P77" s="14"/>
      <c r="Q77" s="14"/>
    </row>
    <row r="78" spans="1:17">
      <c r="A78" s="3">
        <v>43628</v>
      </c>
      <c r="B78" s="70">
        <v>0.22968779599999983</v>
      </c>
      <c r="C78" s="70">
        <v>-8.9167400959999998</v>
      </c>
      <c r="F78" s="14"/>
      <c r="G78" s="14"/>
      <c r="J78" s="9"/>
      <c r="K78" s="14"/>
      <c r="L78" s="14"/>
      <c r="M78" s="14"/>
      <c r="N78" s="14"/>
      <c r="O78" s="14"/>
      <c r="P78" s="14"/>
      <c r="Q78" s="14"/>
    </row>
    <row r="79" spans="1:17">
      <c r="A79" s="3">
        <v>43635</v>
      </c>
      <c r="B79" s="70">
        <v>1.9741540980000001</v>
      </c>
      <c r="C79" s="70">
        <v>-5.8850857889999997</v>
      </c>
      <c r="F79" s="14"/>
      <c r="G79" s="14"/>
      <c r="J79" s="9"/>
      <c r="K79" s="14"/>
      <c r="L79" s="14"/>
      <c r="M79" s="14"/>
      <c r="N79" s="14"/>
      <c r="O79" s="14"/>
      <c r="P79" s="14"/>
      <c r="Q79" s="14"/>
    </row>
    <row r="80" spans="1:17">
      <c r="A80" s="3">
        <v>43642</v>
      </c>
      <c r="B80" s="70">
        <v>3.7377868649999995</v>
      </c>
      <c r="C80" s="70">
        <v>-4.6922879480000006</v>
      </c>
      <c r="F80" s="14"/>
      <c r="G80" s="14"/>
      <c r="J80" s="9"/>
      <c r="K80" s="14"/>
      <c r="L80" s="14"/>
      <c r="M80" s="14"/>
      <c r="N80" s="14"/>
      <c r="O80" s="14"/>
      <c r="P80" s="14"/>
      <c r="Q80" s="14"/>
    </row>
    <row r="81" spans="1:17">
      <c r="A81" s="3">
        <v>43649</v>
      </c>
      <c r="B81" s="70">
        <v>5.1992229910000001</v>
      </c>
      <c r="C81" s="70">
        <v>-3.2940914990000003</v>
      </c>
      <c r="F81" s="14"/>
      <c r="G81" s="14"/>
      <c r="J81" s="9"/>
      <c r="K81" s="14"/>
      <c r="L81" s="14"/>
      <c r="M81" s="14"/>
      <c r="N81" s="14"/>
      <c r="O81" s="14"/>
      <c r="P81" s="14"/>
      <c r="Q81" s="14"/>
    </row>
    <row r="82" spans="1:17">
      <c r="A82" s="3">
        <v>43656</v>
      </c>
      <c r="B82" s="70">
        <v>4.9762822819999997</v>
      </c>
      <c r="C82" s="70">
        <v>-3.7386701609999999</v>
      </c>
      <c r="F82" s="14"/>
      <c r="G82" s="14"/>
      <c r="J82" s="9"/>
      <c r="K82" s="14"/>
      <c r="L82" s="14"/>
      <c r="M82" s="14"/>
      <c r="N82" s="14"/>
      <c r="O82" s="14"/>
      <c r="P82" s="14"/>
      <c r="Q82" s="14"/>
    </row>
    <row r="83" spans="1:17">
      <c r="A83" s="3">
        <v>43663</v>
      </c>
      <c r="B83" s="70">
        <v>5.4761383820000002</v>
      </c>
      <c r="C83" s="70">
        <v>-2.928017101</v>
      </c>
      <c r="F83" s="14"/>
      <c r="G83" s="14"/>
      <c r="J83" s="9"/>
      <c r="K83" s="14"/>
      <c r="L83" s="14"/>
      <c r="M83" s="14"/>
      <c r="N83" s="14"/>
      <c r="O83" s="14"/>
      <c r="P83" s="14"/>
      <c r="Q83" s="14"/>
    </row>
    <row r="84" spans="1:17">
      <c r="A84" s="3">
        <v>43670</v>
      </c>
      <c r="B84" s="70">
        <v>5.5247977309999996</v>
      </c>
      <c r="C84" s="70">
        <v>-3.9771533079999997</v>
      </c>
      <c r="F84" s="14"/>
      <c r="G84" s="14"/>
      <c r="J84" s="9"/>
      <c r="K84" s="14"/>
      <c r="L84" s="14"/>
      <c r="M84" s="14"/>
      <c r="N84" s="14"/>
      <c r="O84" s="14"/>
      <c r="P84" s="14"/>
      <c r="Q84" s="14"/>
    </row>
    <row r="85" spans="1:17">
      <c r="A85" s="3">
        <v>43677</v>
      </c>
      <c r="B85" s="70">
        <v>6.0589612449999999</v>
      </c>
      <c r="C85" s="70">
        <v>-6.4558994350000001</v>
      </c>
      <c r="F85" s="14"/>
      <c r="G85" s="14"/>
      <c r="J85" s="9"/>
      <c r="K85" s="14"/>
      <c r="L85" s="14"/>
      <c r="M85" s="14"/>
      <c r="N85" s="14"/>
      <c r="O85" s="14"/>
      <c r="P85" s="14"/>
      <c r="Q85" s="14"/>
    </row>
    <row r="86" spans="1:17">
      <c r="A86" s="3">
        <v>43684</v>
      </c>
      <c r="B86" s="70">
        <v>4.1454067559999999</v>
      </c>
      <c r="C86" s="70">
        <v>-10.700028582</v>
      </c>
      <c r="F86" s="14"/>
      <c r="G86" s="14"/>
      <c r="J86" s="9"/>
      <c r="K86" s="14"/>
      <c r="L86" s="14"/>
      <c r="M86" s="14"/>
      <c r="N86" s="14"/>
      <c r="O86" s="14"/>
      <c r="P86" s="14"/>
      <c r="Q86" s="14"/>
    </row>
    <row r="87" spans="1:17">
      <c r="A87" s="3">
        <v>43691</v>
      </c>
      <c r="B87" s="70">
        <v>2.1560677039999998</v>
      </c>
      <c r="C87" s="70">
        <v>-13.356880023999999</v>
      </c>
      <c r="F87" s="14"/>
      <c r="G87" s="14"/>
      <c r="J87" s="9"/>
      <c r="K87" s="14"/>
      <c r="L87" s="14"/>
      <c r="M87" s="14"/>
      <c r="N87" s="14"/>
      <c r="O87" s="14"/>
      <c r="P87" s="14"/>
      <c r="Q87" s="14"/>
    </row>
    <row r="88" spans="1:17">
      <c r="A88" s="3">
        <v>43698</v>
      </c>
      <c r="B88" s="70">
        <v>-1.2765521199999998</v>
      </c>
      <c r="C88" s="70">
        <v>-13.763819986</v>
      </c>
      <c r="F88" s="14"/>
      <c r="G88" s="14"/>
      <c r="J88" s="9"/>
      <c r="K88" s="14"/>
      <c r="L88" s="14"/>
      <c r="M88" s="14"/>
      <c r="N88" s="14"/>
      <c r="O88" s="14"/>
      <c r="P88" s="14"/>
      <c r="Q88" s="14"/>
    </row>
    <row r="89" spans="1:17">
      <c r="A89" s="3">
        <v>43705</v>
      </c>
      <c r="B89" s="70">
        <v>-2.4901824059999997</v>
      </c>
      <c r="C89" s="70">
        <v>-13.095744324</v>
      </c>
      <c r="F89" s="14"/>
      <c r="G89" s="14"/>
      <c r="J89" s="9"/>
      <c r="K89" s="14"/>
      <c r="L89" s="14"/>
      <c r="M89" s="14"/>
      <c r="N89" s="14"/>
      <c r="O89" s="14"/>
      <c r="P89" s="14"/>
      <c r="Q89" s="14"/>
    </row>
    <row r="90" spans="1:17">
      <c r="A90" s="3">
        <v>43712</v>
      </c>
      <c r="B90" s="70">
        <v>-1.303622474</v>
      </c>
      <c r="C90" s="70">
        <v>-10.661692945</v>
      </c>
      <c r="F90" s="14"/>
      <c r="G90" s="14"/>
      <c r="J90" s="9"/>
      <c r="K90" s="14"/>
      <c r="L90" s="14"/>
      <c r="M90" s="14"/>
      <c r="N90" s="14"/>
      <c r="O90" s="14"/>
      <c r="P90" s="14"/>
      <c r="Q90" s="14"/>
    </row>
    <row r="91" spans="1:17">
      <c r="A91" s="3">
        <v>43719</v>
      </c>
      <c r="B91" s="70">
        <v>-0.29097920299999996</v>
      </c>
      <c r="C91" s="70">
        <v>-7.5404182490000009</v>
      </c>
      <c r="F91" s="14"/>
      <c r="G91" s="14"/>
      <c r="J91" s="9"/>
      <c r="K91" s="14"/>
      <c r="L91" s="14"/>
      <c r="M91" s="14"/>
      <c r="N91" s="14"/>
      <c r="O91" s="14"/>
      <c r="P91" s="14"/>
      <c r="Q91" s="14"/>
    </row>
    <row r="92" spans="1:17">
      <c r="A92" s="3">
        <v>43726</v>
      </c>
      <c r="B92" s="70">
        <v>2.2773047549999998</v>
      </c>
      <c r="C92" s="70">
        <v>-5.3630819470000004</v>
      </c>
      <c r="F92" s="14"/>
      <c r="G92" s="14"/>
      <c r="J92" s="9"/>
      <c r="K92" s="14"/>
      <c r="L92" s="14"/>
      <c r="M92" s="14"/>
      <c r="N92" s="14"/>
      <c r="O92" s="14"/>
      <c r="P92" s="14"/>
      <c r="Q92" s="14"/>
    </row>
    <row r="93" spans="1:17">
      <c r="A93" s="3">
        <v>43733</v>
      </c>
      <c r="B93" s="70">
        <v>2.5630109670000003</v>
      </c>
      <c r="C93" s="70">
        <v>-6.5722178900000001</v>
      </c>
      <c r="F93" s="14"/>
      <c r="G93" s="14"/>
      <c r="J93" s="9"/>
      <c r="K93" s="14"/>
      <c r="L93" s="14"/>
      <c r="M93" s="14"/>
      <c r="N93" s="14"/>
      <c r="O93" s="14"/>
      <c r="P93" s="14"/>
      <c r="Q93" s="14"/>
    </row>
    <row r="94" spans="1:17">
      <c r="A94" s="3">
        <v>43740</v>
      </c>
      <c r="B94" s="70">
        <v>1.83960743</v>
      </c>
      <c r="C94" s="70">
        <v>-3.5067636790000001</v>
      </c>
      <c r="F94" s="14"/>
      <c r="G94" s="14"/>
      <c r="J94" s="9"/>
      <c r="K94" s="14"/>
      <c r="L94" s="14"/>
      <c r="M94" s="14"/>
      <c r="N94" s="14"/>
      <c r="O94" s="14"/>
      <c r="P94" s="14"/>
      <c r="Q94" s="14"/>
    </row>
    <row r="95" spans="1:17">
      <c r="A95" s="3">
        <v>43747</v>
      </c>
      <c r="B95" s="70">
        <v>1.4254454550000002</v>
      </c>
      <c r="C95" s="70">
        <v>-4.9371468619999996</v>
      </c>
      <c r="F95" s="14"/>
      <c r="G95" s="14"/>
      <c r="J95" s="9"/>
      <c r="K95" s="14"/>
      <c r="L95" s="14"/>
      <c r="M95" s="14"/>
      <c r="N95" s="14"/>
      <c r="O95" s="14"/>
      <c r="P95" s="14"/>
      <c r="Q95" s="14"/>
    </row>
    <row r="96" spans="1:17">
      <c r="A96" s="3">
        <v>43754</v>
      </c>
      <c r="B96" s="70">
        <v>1.187719822</v>
      </c>
      <c r="C96" s="70">
        <v>-6.2062725949999997</v>
      </c>
      <c r="F96" s="14"/>
      <c r="G96" s="14"/>
      <c r="J96" s="9"/>
      <c r="K96" s="14"/>
      <c r="L96" s="14"/>
      <c r="M96" s="14"/>
      <c r="N96" s="14"/>
      <c r="O96" s="14"/>
      <c r="P96" s="14"/>
      <c r="Q96" s="14"/>
    </row>
    <row r="97" spans="1:17">
      <c r="A97" s="3">
        <v>43761</v>
      </c>
      <c r="B97" s="70">
        <v>0.63694082600000002</v>
      </c>
      <c r="C97" s="70">
        <v>-4.169933361</v>
      </c>
      <c r="F97" s="14"/>
      <c r="G97" s="14"/>
      <c r="J97" s="9"/>
      <c r="K97" s="14"/>
      <c r="L97" s="14"/>
      <c r="M97" s="14"/>
      <c r="N97" s="14"/>
      <c r="O97" s="14"/>
      <c r="P97" s="14"/>
      <c r="Q97" s="14"/>
    </row>
    <row r="98" spans="1:17">
      <c r="A98" s="3">
        <v>43768</v>
      </c>
      <c r="B98" s="70">
        <v>2.6163907630000001</v>
      </c>
      <c r="C98" s="70">
        <v>-2.9817762070000002</v>
      </c>
      <c r="F98" s="14"/>
      <c r="G98" s="14"/>
      <c r="J98" s="9"/>
      <c r="K98" s="14"/>
      <c r="L98" s="14"/>
      <c r="M98" s="14"/>
      <c r="N98" s="14"/>
      <c r="O98" s="14"/>
      <c r="P98" s="14"/>
      <c r="Q98" s="14"/>
    </row>
    <row r="99" spans="1:17">
      <c r="A99" s="3">
        <v>43775</v>
      </c>
      <c r="B99" s="70">
        <v>4.0090002390000006</v>
      </c>
      <c r="C99" s="70">
        <v>-0.84547626299999978</v>
      </c>
      <c r="F99" s="14"/>
      <c r="G99" s="14"/>
      <c r="J99" s="9"/>
      <c r="K99" s="14"/>
      <c r="L99" s="14"/>
      <c r="M99" s="14"/>
      <c r="N99" s="14"/>
      <c r="O99" s="14"/>
      <c r="P99" s="14"/>
      <c r="Q99" s="14"/>
    </row>
    <row r="100" spans="1:17">
      <c r="A100" s="3">
        <v>43782</v>
      </c>
      <c r="B100" s="70">
        <v>4.4233572859999999</v>
      </c>
      <c r="C100" s="70">
        <v>3.9288713999999998</v>
      </c>
      <c r="F100" s="14"/>
      <c r="G100" s="14"/>
      <c r="J100" s="9"/>
      <c r="K100" s="14"/>
      <c r="L100" s="14"/>
      <c r="M100" s="14"/>
      <c r="N100" s="14"/>
      <c r="O100" s="14"/>
      <c r="P100" s="14"/>
      <c r="Q100" s="14"/>
    </row>
    <row r="101" spans="1:17">
      <c r="A101" s="3">
        <v>43789</v>
      </c>
      <c r="B101" s="70">
        <v>3.8592187689999999</v>
      </c>
      <c r="C101" s="70">
        <v>7.9041175850000007</v>
      </c>
      <c r="F101" s="14"/>
      <c r="G101" s="14"/>
      <c r="J101" s="9"/>
      <c r="K101" s="14"/>
      <c r="L101" s="14"/>
      <c r="M101" s="14"/>
      <c r="N101" s="14"/>
      <c r="O101" s="14"/>
      <c r="P101" s="14"/>
      <c r="Q101" s="14"/>
    </row>
    <row r="102" spans="1:17">
      <c r="A102" s="3">
        <v>43796</v>
      </c>
      <c r="B102" s="70">
        <v>2.0905357769999999</v>
      </c>
      <c r="C102" s="70">
        <v>9.3363386889999997</v>
      </c>
      <c r="F102" s="14"/>
      <c r="G102" s="14"/>
      <c r="J102" s="9"/>
      <c r="K102" s="14"/>
      <c r="L102" s="14"/>
      <c r="M102" s="14"/>
      <c r="N102" s="14"/>
      <c r="O102" s="14"/>
      <c r="P102" s="14"/>
      <c r="Q102" s="14"/>
    </row>
    <row r="103" spans="1:17">
      <c r="A103" s="3">
        <v>43803</v>
      </c>
      <c r="B103" s="70">
        <v>0.80176658500000009</v>
      </c>
      <c r="C103" s="70">
        <v>10.32059254</v>
      </c>
      <c r="F103" s="14"/>
      <c r="G103" s="14"/>
      <c r="J103" s="9"/>
      <c r="K103" s="14"/>
      <c r="L103" s="14"/>
      <c r="M103" s="14"/>
      <c r="N103" s="14"/>
      <c r="O103" s="14"/>
      <c r="P103" s="14"/>
      <c r="Q103" s="14"/>
    </row>
    <row r="104" spans="1:17">
      <c r="A104" s="3">
        <v>43810</v>
      </c>
      <c r="B104" s="70">
        <v>-0.36992191200000002</v>
      </c>
      <c r="C104" s="70">
        <v>7.573851222</v>
      </c>
      <c r="F104" s="14"/>
      <c r="G104" s="14"/>
      <c r="J104" s="9"/>
      <c r="K104" s="14"/>
      <c r="L104" s="14"/>
      <c r="M104" s="14"/>
      <c r="N104" s="14"/>
      <c r="O104" s="14"/>
      <c r="P104" s="14"/>
      <c r="Q104" s="14"/>
    </row>
    <row r="105" spans="1:17">
      <c r="A105" s="3">
        <v>43817</v>
      </c>
      <c r="B105" s="70">
        <v>1.7510323169999999</v>
      </c>
      <c r="C105" s="70">
        <v>9.6138130920000009</v>
      </c>
      <c r="F105" s="14"/>
      <c r="G105" s="14"/>
      <c r="J105" s="9"/>
      <c r="K105" s="14"/>
      <c r="L105" s="14"/>
      <c r="M105" s="14"/>
      <c r="N105" s="14"/>
      <c r="O105" s="14"/>
      <c r="P105" s="14"/>
      <c r="Q105" s="14"/>
    </row>
    <row r="106" spans="1:17">
      <c r="A106" s="3">
        <v>43824</v>
      </c>
      <c r="B106" s="70">
        <v>2.6892248040000002</v>
      </c>
      <c r="C106" s="70">
        <v>10.287246125999999</v>
      </c>
      <c r="F106" s="14"/>
      <c r="G106" s="14"/>
      <c r="J106" s="9"/>
      <c r="K106" s="14"/>
      <c r="L106" s="14"/>
      <c r="M106" s="14"/>
      <c r="N106" s="14"/>
      <c r="O106" s="14"/>
      <c r="P106" s="14"/>
      <c r="Q106" s="14"/>
    </row>
    <row r="107" spans="1:17">
      <c r="A107" s="3">
        <v>43831</v>
      </c>
      <c r="B107" s="70">
        <v>3.6474927139999997</v>
      </c>
      <c r="C107" s="70">
        <v>10.873757841</v>
      </c>
      <c r="F107" s="14"/>
      <c r="G107" s="14"/>
      <c r="J107" s="9"/>
      <c r="K107" s="14"/>
      <c r="L107" s="14"/>
      <c r="M107" s="14"/>
      <c r="N107" s="14"/>
      <c r="O107" s="14"/>
      <c r="P107" s="14"/>
      <c r="Q107" s="14"/>
    </row>
    <row r="108" spans="1:17">
      <c r="A108" s="3">
        <v>43838</v>
      </c>
      <c r="B108" s="70">
        <v>6.4271828600000003</v>
      </c>
      <c r="C108" s="70">
        <v>12.218364502</v>
      </c>
      <c r="F108" s="14"/>
      <c r="G108" s="14"/>
      <c r="J108" s="9"/>
      <c r="K108" s="14"/>
      <c r="L108" s="14"/>
      <c r="M108" s="14"/>
      <c r="N108" s="14"/>
      <c r="O108" s="14"/>
      <c r="P108" s="14"/>
      <c r="Q108" s="14"/>
    </row>
    <row r="109" spans="1:17">
      <c r="A109" s="3">
        <v>43845</v>
      </c>
      <c r="B109" s="70">
        <v>6.7200493300000002</v>
      </c>
      <c r="C109" s="70">
        <v>11.698700115999999</v>
      </c>
      <c r="F109" s="14"/>
      <c r="G109" s="14"/>
      <c r="J109" s="9"/>
      <c r="K109" s="14"/>
      <c r="L109" s="14"/>
      <c r="M109" s="14"/>
      <c r="N109" s="14"/>
      <c r="O109" s="14"/>
      <c r="P109" s="14"/>
      <c r="Q109" s="14"/>
    </row>
    <row r="110" spans="1:17">
      <c r="A110" s="3">
        <v>43852</v>
      </c>
      <c r="B110" s="70">
        <v>8.4953056549999992</v>
      </c>
      <c r="C110" s="70">
        <v>12.331760642000001</v>
      </c>
      <c r="F110" s="14"/>
      <c r="G110" s="14"/>
      <c r="J110" s="9"/>
      <c r="K110" s="14"/>
      <c r="L110" s="14"/>
      <c r="M110" s="14"/>
      <c r="N110" s="14"/>
      <c r="O110" s="14"/>
      <c r="P110" s="14"/>
      <c r="Q110" s="14"/>
    </row>
    <row r="111" spans="1:17">
      <c r="A111" s="3">
        <v>43859</v>
      </c>
      <c r="B111" s="70">
        <v>8.3124514519999995</v>
      </c>
      <c r="C111" s="70">
        <v>9.9497018890000017</v>
      </c>
      <c r="F111" s="14"/>
      <c r="G111" s="14"/>
      <c r="J111" s="9"/>
      <c r="K111" s="14"/>
      <c r="L111" s="14"/>
      <c r="M111" s="14"/>
      <c r="N111" s="14"/>
      <c r="O111" s="14"/>
      <c r="P111" s="14"/>
      <c r="Q111" s="14"/>
    </row>
    <row r="112" spans="1:17">
      <c r="A112" s="3">
        <v>43866</v>
      </c>
      <c r="B112" s="70">
        <v>5.9481372349999999</v>
      </c>
      <c r="C112" s="70">
        <v>6.4591658480000005</v>
      </c>
      <c r="F112" s="14"/>
      <c r="G112" s="14"/>
      <c r="J112" s="9"/>
      <c r="K112" s="14"/>
      <c r="L112" s="14"/>
      <c r="M112" s="14"/>
      <c r="N112" s="14"/>
      <c r="O112" s="14"/>
      <c r="P112" s="14"/>
      <c r="Q112" s="14"/>
    </row>
    <row r="113" spans="1:17">
      <c r="A113" s="3">
        <v>43873</v>
      </c>
      <c r="B113" s="70">
        <v>5.6170837410000001</v>
      </c>
      <c r="C113" s="70">
        <v>5.3929661210000006</v>
      </c>
      <c r="F113" s="14"/>
      <c r="G113" s="14"/>
      <c r="J113" s="9"/>
      <c r="K113" s="14"/>
      <c r="L113" s="14"/>
      <c r="M113" s="14"/>
      <c r="N113" s="14"/>
      <c r="O113" s="14"/>
      <c r="P113" s="14"/>
      <c r="Q113" s="14"/>
    </row>
    <row r="114" spans="1:17">
      <c r="A114" s="3">
        <v>43880</v>
      </c>
      <c r="B114" s="70">
        <v>5.1535620710000005</v>
      </c>
      <c r="C114" s="70">
        <v>-0.8750350339999996</v>
      </c>
      <c r="F114" s="14"/>
      <c r="G114" s="14"/>
      <c r="J114" s="9"/>
      <c r="K114" s="14"/>
      <c r="L114" s="14"/>
      <c r="M114" s="14"/>
      <c r="N114" s="14"/>
      <c r="O114" s="14"/>
      <c r="P114" s="14"/>
      <c r="Q114" s="14"/>
    </row>
    <row r="115" spans="1:17">
      <c r="A115" s="3">
        <v>43887</v>
      </c>
      <c r="B115" s="70">
        <v>5.0298631460000003</v>
      </c>
      <c r="C115" s="70">
        <v>-2.1900567419999999</v>
      </c>
      <c r="F115" s="14"/>
      <c r="G115" s="14"/>
      <c r="J115" s="9"/>
      <c r="K115" s="14"/>
      <c r="L115" s="14"/>
      <c r="M115" s="14"/>
      <c r="N115" s="14"/>
      <c r="O115" s="14"/>
      <c r="P115" s="14"/>
      <c r="Q115" s="14"/>
    </row>
    <row r="116" spans="1:17">
      <c r="A116" s="3">
        <v>43894</v>
      </c>
      <c r="B116" s="70">
        <v>0.78904960200000029</v>
      </c>
      <c r="C116" s="70">
        <v>-6.0933351240000002</v>
      </c>
      <c r="F116" s="14"/>
      <c r="G116" s="14"/>
      <c r="J116" s="9"/>
      <c r="K116" s="14"/>
      <c r="L116" s="14"/>
      <c r="M116" s="14"/>
      <c r="N116" s="14"/>
      <c r="O116" s="14"/>
      <c r="P116" s="14"/>
      <c r="Q116" s="14"/>
    </row>
    <row r="117" spans="1:17">
      <c r="A117" s="3">
        <v>43901</v>
      </c>
      <c r="B117" s="70">
        <v>-6.9795822299999992</v>
      </c>
      <c r="C117" s="70">
        <v>-11.585453475999998</v>
      </c>
      <c r="F117" s="14"/>
      <c r="G117" s="14"/>
      <c r="J117" s="9"/>
      <c r="K117" s="14"/>
      <c r="L117" s="14"/>
      <c r="M117" s="14"/>
      <c r="N117" s="14"/>
      <c r="O117" s="14"/>
      <c r="P117" s="14"/>
      <c r="Q117" s="14"/>
    </row>
    <row r="118" spans="1:17">
      <c r="A118" s="3">
        <v>43908</v>
      </c>
      <c r="B118" s="70">
        <v>-26.780756565000001</v>
      </c>
      <c r="C118" s="70">
        <v>-10.341001327999999</v>
      </c>
      <c r="F118" s="14"/>
      <c r="G118" s="14"/>
      <c r="J118" s="9"/>
      <c r="K118" s="14"/>
      <c r="L118" s="14"/>
      <c r="M118" s="14"/>
      <c r="N118" s="14"/>
      <c r="O118" s="14"/>
      <c r="P118" s="14"/>
      <c r="Q118" s="14"/>
    </row>
    <row r="119" spans="1:17">
      <c r="A119" s="3">
        <v>43915</v>
      </c>
      <c r="B119" s="70">
        <v>-43.885592668999998</v>
      </c>
      <c r="C119" s="70">
        <v>-10.683362662</v>
      </c>
      <c r="F119" s="14"/>
      <c r="G119" s="14"/>
      <c r="J119" s="9"/>
      <c r="K119" s="14"/>
      <c r="L119" s="14"/>
      <c r="M119" s="14"/>
      <c r="N119" s="14"/>
      <c r="O119" s="14"/>
      <c r="P119" s="14"/>
      <c r="Q119" s="14"/>
    </row>
    <row r="120" spans="1:17">
      <c r="A120" s="3">
        <v>43922</v>
      </c>
      <c r="B120" s="70">
        <v>-44.921983811000004</v>
      </c>
      <c r="C120" s="70">
        <v>-5.4574718859999996</v>
      </c>
      <c r="F120" s="14"/>
      <c r="G120" s="14"/>
      <c r="J120" s="9"/>
      <c r="K120" s="14"/>
      <c r="L120" s="14"/>
      <c r="M120" s="14"/>
      <c r="N120" s="14"/>
      <c r="O120" s="14"/>
      <c r="P120" s="14"/>
      <c r="Q120" s="14"/>
    </row>
    <row r="121" spans="1:17">
      <c r="A121" s="3">
        <v>43929</v>
      </c>
      <c r="B121" s="70">
        <v>-40.696796067999998</v>
      </c>
      <c r="C121" s="70">
        <v>-4.3885184429999988</v>
      </c>
      <c r="F121" s="14"/>
      <c r="G121" s="14"/>
      <c r="J121" s="9"/>
      <c r="K121" s="14"/>
      <c r="L121" s="14"/>
      <c r="M121" s="14"/>
      <c r="N121" s="14"/>
      <c r="O121" s="14"/>
      <c r="P121" s="14"/>
      <c r="Q121" s="14"/>
    </row>
    <row r="122" spans="1:17">
      <c r="A122" s="3">
        <v>43936</v>
      </c>
      <c r="B122" s="70">
        <v>-21.568053865000003</v>
      </c>
      <c r="C122" s="70">
        <v>-4.005370576999999</v>
      </c>
      <c r="F122" s="14"/>
      <c r="G122" s="14"/>
      <c r="J122" s="9"/>
      <c r="K122" s="14"/>
      <c r="L122" s="14"/>
      <c r="M122" s="14"/>
      <c r="N122" s="14"/>
      <c r="O122" s="14"/>
      <c r="P122" s="14"/>
      <c r="Q122" s="14"/>
    </row>
    <row r="123" spans="1:17">
      <c r="A123" s="3">
        <v>43943</v>
      </c>
      <c r="B123" s="70">
        <v>-5.3604702780000011</v>
      </c>
      <c r="C123" s="70">
        <v>-9.2989923890000004</v>
      </c>
      <c r="F123" s="14"/>
      <c r="G123" s="14"/>
      <c r="J123" s="9"/>
      <c r="K123" s="14"/>
      <c r="L123" s="14"/>
      <c r="M123" s="14"/>
      <c r="N123" s="14"/>
      <c r="O123" s="14"/>
      <c r="P123" s="14"/>
      <c r="Q123" s="14"/>
    </row>
    <row r="124" spans="1:17">
      <c r="A124" s="3">
        <v>43950</v>
      </c>
      <c r="B124" s="70">
        <v>-0.96434524100000008</v>
      </c>
      <c r="C124" s="70">
        <v>-12.428463009</v>
      </c>
      <c r="F124" s="14"/>
      <c r="G124" s="14"/>
      <c r="J124" s="9"/>
      <c r="K124" s="14"/>
      <c r="L124" s="14"/>
      <c r="M124" s="14"/>
      <c r="N124" s="14"/>
      <c r="O124" s="14"/>
      <c r="P124" s="14"/>
      <c r="Q124" s="14"/>
    </row>
    <row r="125" spans="1:17">
      <c r="A125" s="3">
        <v>43957</v>
      </c>
      <c r="B125" s="70">
        <v>0.66225356099999999</v>
      </c>
      <c r="C125" s="70">
        <v>-15.228510256</v>
      </c>
      <c r="F125" s="14"/>
      <c r="G125" s="14"/>
      <c r="J125" s="9"/>
      <c r="K125" s="14"/>
      <c r="L125" s="14"/>
      <c r="M125" s="14"/>
      <c r="N125" s="14"/>
      <c r="O125" s="14"/>
      <c r="P125" s="14"/>
      <c r="Q125" s="14"/>
    </row>
    <row r="126" spans="1:17">
      <c r="A126" s="3">
        <v>43964</v>
      </c>
      <c r="B126" s="70">
        <v>4.3609610999999937E-2</v>
      </c>
      <c r="C126" s="70">
        <v>-20.098630496999998</v>
      </c>
      <c r="F126" s="14"/>
      <c r="G126" s="14"/>
      <c r="J126" s="9"/>
      <c r="K126" s="14"/>
      <c r="L126" s="14"/>
      <c r="M126" s="14"/>
      <c r="N126" s="14"/>
      <c r="O126" s="14"/>
      <c r="P126" s="14"/>
      <c r="Q126" s="14"/>
    </row>
    <row r="127" spans="1:17">
      <c r="A127" s="3">
        <v>43971</v>
      </c>
      <c r="B127" s="70">
        <v>0.33005129399999988</v>
      </c>
      <c r="C127" s="70">
        <v>-16.678840695999998</v>
      </c>
      <c r="F127" s="14"/>
      <c r="G127" s="14"/>
      <c r="J127" s="9"/>
      <c r="K127" s="14"/>
      <c r="L127" s="14"/>
      <c r="M127" s="14"/>
      <c r="N127" s="14"/>
      <c r="O127" s="14"/>
      <c r="P127" s="14"/>
      <c r="Q127" s="14"/>
    </row>
    <row r="128" spans="1:17">
      <c r="A128" s="3">
        <v>43978</v>
      </c>
      <c r="B128" s="70">
        <v>1.3516563329999998</v>
      </c>
      <c r="C128" s="70">
        <v>-14.898063324000001</v>
      </c>
      <c r="F128" s="14"/>
      <c r="G128" s="14"/>
      <c r="J128" s="9"/>
      <c r="K128" s="14"/>
      <c r="L128" s="14"/>
      <c r="M128" s="14"/>
      <c r="N128" s="14"/>
      <c r="O128" s="14"/>
      <c r="P128" s="14"/>
      <c r="Q128" s="14"/>
    </row>
    <row r="129" spans="1:17">
      <c r="A129" s="3">
        <v>43985</v>
      </c>
      <c r="B129" s="70">
        <v>3.6622506239999999</v>
      </c>
      <c r="C129" s="70">
        <v>-13.300979179000002</v>
      </c>
      <c r="F129" s="14"/>
      <c r="G129" s="14"/>
      <c r="J129" s="9"/>
      <c r="K129" s="14"/>
      <c r="L129" s="14"/>
      <c r="M129" s="14"/>
      <c r="N129" s="14"/>
      <c r="O129" s="14"/>
      <c r="P129" s="14"/>
      <c r="Q129" s="14"/>
    </row>
    <row r="130" spans="1:17">
      <c r="A130" s="3">
        <v>43992</v>
      </c>
      <c r="B130" s="70">
        <v>5.1908998650000004</v>
      </c>
      <c r="C130" s="70">
        <v>-11.752341211000001</v>
      </c>
      <c r="F130" s="14"/>
      <c r="G130" s="14"/>
      <c r="J130" s="9"/>
      <c r="K130" s="14"/>
      <c r="L130" s="14"/>
      <c r="M130" s="14"/>
      <c r="N130" s="14"/>
      <c r="O130" s="14"/>
      <c r="P130" s="14"/>
      <c r="Q130" s="14"/>
    </row>
    <row r="131" spans="1:17">
      <c r="A131" s="3">
        <v>43999</v>
      </c>
      <c r="B131" s="70">
        <v>5.3616548819999998</v>
      </c>
      <c r="C131" s="70">
        <v>-12.044929448</v>
      </c>
      <c r="F131" s="14"/>
      <c r="G131" s="14"/>
      <c r="J131" s="9"/>
      <c r="K131" s="14"/>
      <c r="L131" s="14"/>
      <c r="M131" s="14"/>
      <c r="N131" s="14"/>
      <c r="O131" s="14"/>
      <c r="P131" s="14"/>
      <c r="Q131" s="14"/>
    </row>
    <row r="132" spans="1:17">
      <c r="A132" s="3">
        <v>44006</v>
      </c>
      <c r="B132" s="70">
        <v>5.2520406160000004</v>
      </c>
      <c r="C132" s="70">
        <v>-13.235107620999999</v>
      </c>
      <c r="F132" s="14"/>
      <c r="G132" s="14"/>
      <c r="J132" s="9"/>
      <c r="K132" s="14"/>
      <c r="L132" s="14"/>
      <c r="M132" s="14"/>
      <c r="N132" s="14"/>
      <c r="O132" s="14"/>
      <c r="P132" s="14"/>
      <c r="Q132" s="14"/>
    </row>
    <row r="133" spans="1:17">
      <c r="A133" s="3">
        <v>44013</v>
      </c>
      <c r="B133" s="70">
        <v>1.7413137089999999</v>
      </c>
      <c r="C133" s="70">
        <v>-13.3549785</v>
      </c>
      <c r="F133" s="14"/>
      <c r="G133" s="14"/>
      <c r="J133" s="9"/>
      <c r="K133" s="14"/>
      <c r="L133" s="14"/>
      <c r="M133" s="14"/>
      <c r="N133" s="14"/>
      <c r="O133" s="14"/>
      <c r="P133" s="14"/>
      <c r="Q133" s="14"/>
    </row>
    <row r="134" spans="1:17">
      <c r="A134" s="3">
        <v>44020</v>
      </c>
      <c r="B134" s="70">
        <v>0.91704868399999984</v>
      </c>
      <c r="C134" s="70">
        <v>-3.5120266180000006</v>
      </c>
      <c r="F134" s="14"/>
      <c r="G134" s="14"/>
      <c r="J134" s="9"/>
      <c r="K134" s="14"/>
      <c r="L134" s="14"/>
      <c r="M134" s="14"/>
      <c r="N134" s="14"/>
      <c r="O134" s="14"/>
      <c r="P134" s="14"/>
      <c r="Q134" s="14"/>
    </row>
    <row r="135" spans="1:17">
      <c r="A135" s="3">
        <v>44027</v>
      </c>
      <c r="B135" s="70">
        <v>2.2714672390000001</v>
      </c>
      <c r="C135" s="70">
        <v>-0.95090008000000026</v>
      </c>
      <c r="F135" s="14"/>
      <c r="G135" s="14"/>
      <c r="J135" s="9"/>
      <c r="K135" s="14"/>
      <c r="L135" s="14"/>
      <c r="M135" s="14"/>
      <c r="N135" s="14"/>
      <c r="O135" s="14"/>
      <c r="P135" s="14"/>
      <c r="Q135" s="14"/>
    </row>
    <row r="136" spans="1:17">
      <c r="A136" s="3">
        <v>44034</v>
      </c>
      <c r="B136" s="70">
        <v>3.2607325920000001</v>
      </c>
      <c r="C136" s="70">
        <v>-1.0847630129999999</v>
      </c>
      <c r="F136" s="14"/>
      <c r="G136" s="14"/>
      <c r="J136" s="9"/>
      <c r="K136" s="14"/>
      <c r="L136" s="14"/>
      <c r="M136" s="14"/>
      <c r="N136" s="14"/>
      <c r="O136" s="14"/>
      <c r="P136" s="14"/>
      <c r="Q136" s="14"/>
    </row>
    <row r="137" spans="1:17">
      <c r="A137" s="3">
        <v>44041</v>
      </c>
      <c r="B137" s="70">
        <v>4.9878718300000005</v>
      </c>
      <c r="C137" s="70">
        <v>0.93593405900000071</v>
      </c>
      <c r="F137" s="14"/>
      <c r="G137" s="14"/>
      <c r="J137" s="9"/>
      <c r="K137" s="14"/>
      <c r="L137" s="14"/>
      <c r="M137" s="14"/>
      <c r="N137" s="14"/>
      <c r="O137" s="14"/>
      <c r="P137" s="14"/>
      <c r="Q137" s="14"/>
    </row>
    <row r="138" spans="1:17">
      <c r="A138" s="3">
        <v>44048</v>
      </c>
      <c r="B138" s="70">
        <v>4.3389383870000007</v>
      </c>
      <c r="C138" s="70">
        <v>-7.4534439159999994</v>
      </c>
      <c r="F138" s="14"/>
      <c r="G138" s="14"/>
      <c r="J138" s="9"/>
      <c r="K138" s="14"/>
      <c r="L138" s="14"/>
      <c r="M138" s="14"/>
      <c r="N138" s="14"/>
      <c r="O138" s="14"/>
      <c r="P138" s="14"/>
      <c r="Q138" s="14"/>
    </row>
    <row r="139" spans="1:17">
      <c r="A139" s="3">
        <v>44055</v>
      </c>
      <c r="B139" s="70">
        <v>3.618215357</v>
      </c>
      <c r="C139" s="70">
        <v>-7.5621073709999997</v>
      </c>
      <c r="F139" s="14"/>
      <c r="G139" s="14"/>
      <c r="J139" s="9"/>
      <c r="K139" s="14"/>
      <c r="L139" s="14"/>
      <c r="M139" s="14"/>
      <c r="N139" s="14"/>
      <c r="O139" s="14"/>
      <c r="P139" s="14"/>
      <c r="Q139" s="14"/>
    </row>
    <row r="140" spans="1:17">
      <c r="A140" s="3">
        <v>44062</v>
      </c>
      <c r="B140" s="70">
        <v>3.3274330580000004</v>
      </c>
      <c r="C140" s="70">
        <v>-3.2673270530000003</v>
      </c>
      <c r="F140" s="14"/>
      <c r="G140" s="14"/>
      <c r="J140" s="9"/>
      <c r="K140" s="14"/>
      <c r="L140" s="14"/>
      <c r="M140" s="14"/>
      <c r="N140" s="14"/>
      <c r="O140" s="14"/>
      <c r="P140" s="14"/>
      <c r="Q140" s="14"/>
    </row>
    <row r="141" spans="1:17">
      <c r="A141" s="3">
        <v>44069</v>
      </c>
      <c r="B141" s="70">
        <v>4.8447497740000003</v>
      </c>
      <c r="C141" s="70">
        <v>-2.0257691980000003</v>
      </c>
      <c r="F141" s="14"/>
      <c r="G141" s="14"/>
      <c r="J141" s="9"/>
      <c r="K141" s="14"/>
      <c r="L141" s="14"/>
      <c r="M141" s="14"/>
      <c r="N141" s="14"/>
      <c r="O141" s="14"/>
      <c r="P141" s="14"/>
      <c r="Q141" s="14"/>
    </row>
    <row r="142" spans="1:17">
      <c r="A142" s="3">
        <v>44076</v>
      </c>
      <c r="B142" s="70">
        <v>6.7423346369999999</v>
      </c>
      <c r="C142" s="70">
        <v>-0.59754186200000037</v>
      </c>
      <c r="F142" s="14"/>
      <c r="G142" s="14"/>
      <c r="J142" s="9"/>
      <c r="K142" s="14"/>
      <c r="L142" s="14"/>
      <c r="M142" s="14"/>
      <c r="N142" s="14"/>
      <c r="O142" s="14"/>
      <c r="P142" s="14"/>
      <c r="Q142" s="14"/>
    </row>
    <row r="143" spans="1:17">
      <c r="A143" s="3">
        <v>44083</v>
      </c>
      <c r="B143" s="70">
        <v>7.4682775499999998</v>
      </c>
      <c r="C143" s="70">
        <v>4.2509622950000008</v>
      </c>
      <c r="F143" s="14"/>
      <c r="G143" s="14"/>
      <c r="J143" s="9"/>
      <c r="K143" s="14"/>
      <c r="L143" s="14"/>
      <c r="M143" s="14"/>
      <c r="N143" s="14"/>
      <c r="O143" s="14"/>
      <c r="P143" s="14"/>
      <c r="Q143" s="14"/>
    </row>
    <row r="144" spans="1:17">
      <c r="A144" s="3">
        <v>44090</v>
      </c>
      <c r="B144" s="70">
        <v>6.9859638509999993</v>
      </c>
      <c r="C144" s="70">
        <v>0.64270013600000031</v>
      </c>
      <c r="F144" s="14"/>
      <c r="G144" s="14"/>
      <c r="J144" s="9"/>
      <c r="K144" s="14"/>
      <c r="L144" s="14"/>
      <c r="M144" s="14"/>
      <c r="N144" s="14"/>
      <c r="O144" s="14"/>
      <c r="P144" s="14"/>
      <c r="Q144" s="14"/>
    </row>
    <row r="145" spans="1:17">
      <c r="A145" s="3">
        <v>44097</v>
      </c>
      <c r="B145" s="70">
        <v>6.2151804290000001</v>
      </c>
      <c r="C145" s="70">
        <v>0.57249463800000011</v>
      </c>
      <c r="F145" s="14"/>
      <c r="G145" s="14"/>
      <c r="J145" s="9"/>
      <c r="K145" s="14"/>
      <c r="L145" s="14"/>
      <c r="M145" s="14"/>
      <c r="N145" s="14"/>
      <c r="O145" s="14"/>
      <c r="P145" s="14"/>
      <c r="Q145" s="14"/>
    </row>
    <row r="146" spans="1:17">
      <c r="A146" s="3">
        <v>44104</v>
      </c>
      <c r="B146" s="70">
        <v>3.5159196449999999</v>
      </c>
      <c r="C146" s="70">
        <v>3.782366633000001</v>
      </c>
      <c r="D146" s="14"/>
      <c r="E146" s="14"/>
      <c r="F146" s="14"/>
      <c r="G146" s="14"/>
      <c r="H146" s="14"/>
      <c r="J146" s="9"/>
      <c r="K146" s="14"/>
      <c r="L146" s="14"/>
      <c r="M146" s="14"/>
      <c r="N146" s="14"/>
      <c r="O146" s="14"/>
      <c r="P146" s="14"/>
      <c r="Q146" s="14"/>
    </row>
    <row r="147" spans="1:17">
      <c r="A147" s="3">
        <v>44111</v>
      </c>
      <c r="B147" s="70">
        <v>3.848004886</v>
      </c>
      <c r="C147" s="70">
        <v>1.5743824059999998</v>
      </c>
      <c r="D147" s="14"/>
      <c r="E147" s="14"/>
      <c r="F147" s="14"/>
      <c r="G147" s="14"/>
      <c r="H147" s="14"/>
      <c r="J147" s="9"/>
      <c r="K147" s="14"/>
      <c r="L147" s="14"/>
      <c r="M147" s="14"/>
      <c r="N147" s="14"/>
      <c r="O147" s="14"/>
      <c r="P147" s="14"/>
      <c r="Q147" s="14"/>
    </row>
    <row r="148" spans="1:17">
      <c r="A148" s="3">
        <v>44118</v>
      </c>
      <c r="B148" s="70">
        <v>5.3505663040000009</v>
      </c>
      <c r="C148" s="70">
        <v>4.3298426449999994</v>
      </c>
      <c r="D148" s="14"/>
      <c r="E148" s="14"/>
      <c r="F148" s="14"/>
      <c r="G148" s="14"/>
      <c r="H148" s="14"/>
      <c r="J148" s="9"/>
      <c r="K148" s="14"/>
      <c r="L148" s="14"/>
      <c r="M148" s="14"/>
      <c r="N148" s="14"/>
      <c r="O148" s="14"/>
      <c r="P148" s="14"/>
      <c r="Q148" s="14"/>
    </row>
    <row r="149" spans="1:17">
      <c r="A149" s="3">
        <v>44125</v>
      </c>
      <c r="B149" s="70">
        <v>6.0042122819999992</v>
      </c>
      <c r="C149" s="70">
        <v>6.6809618669999997</v>
      </c>
      <c r="D149" s="14"/>
      <c r="E149" s="14"/>
      <c r="F149" s="14"/>
      <c r="G149" s="14"/>
      <c r="H149" s="14"/>
      <c r="J149" s="9"/>
      <c r="K149" s="14"/>
      <c r="L149" s="14"/>
      <c r="M149" s="14"/>
      <c r="N149" s="14"/>
      <c r="O149" s="14"/>
      <c r="P149" s="14"/>
      <c r="Q149" s="14"/>
    </row>
    <row r="150" spans="1:17">
      <c r="A150" s="3">
        <v>44132</v>
      </c>
      <c r="B150" s="70">
        <v>7.5435344799999999</v>
      </c>
      <c r="C150" s="70">
        <v>7.5106836899999987</v>
      </c>
      <c r="D150" s="14"/>
      <c r="E150" s="14"/>
      <c r="F150" s="14"/>
      <c r="G150" s="14"/>
      <c r="H150" s="14"/>
      <c r="J150" s="9"/>
      <c r="K150" s="14"/>
      <c r="L150" s="14"/>
      <c r="M150" s="14"/>
      <c r="N150" s="14"/>
      <c r="O150" s="14"/>
      <c r="P150" s="14"/>
      <c r="Q150" s="14"/>
    </row>
    <row r="151" spans="1:17">
      <c r="A151" s="3">
        <v>44139</v>
      </c>
      <c r="B151" s="70">
        <v>6.1628142970000006</v>
      </c>
      <c r="C151" s="70">
        <v>7.0852137819999994</v>
      </c>
      <c r="D151" s="14"/>
      <c r="E151" s="14"/>
      <c r="F151" s="14"/>
      <c r="G151" s="14"/>
      <c r="H151" s="14"/>
      <c r="J151" s="9"/>
      <c r="K151" s="14"/>
      <c r="L151" s="14"/>
      <c r="M151" s="14"/>
      <c r="N151" s="14"/>
      <c r="O151" s="14"/>
      <c r="P151" s="14"/>
      <c r="Q151" s="14"/>
    </row>
    <row r="152" spans="1:17">
      <c r="A152" s="3">
        <v>44146</v>
      </c>
      <c r="B152" s="70">
        <v>6.3137992340000002</v>
      </c>
      <c r="C152" s="70">
        <v>12.720120573000001</v>
      </c>
      <c r="D152" s="14"/>
      <c r="E152" s="14"/>
      <c r="F152" s="14"/>
      <c r="G152" s="14"/>
      <c r="H152" s="14"/>
      <c r="J152" s="9"/>
      <c r="K152" s="14"/>
      <c r="L152" s="14"/>
      <c r="M152" s="14"/>
      <c r="N152" s="14"/>
      <c r="O152" s="14"/>
      <c r="P152" s="14"/>
      <c r="Q152" s="14"/>
    </row>
    <row r="153" spans="1:17">
      <c r="A153" s="3">
        <v>44153</v>
      </c>
      <c r="B153" s="70">
        <v>7.3976336650000007</v>
      </c>
      <c r="C153" s="70">
        <v>17.473749340000001</v>
      </c>
      <c r="D153" s="14"/>
      <c r="E153" s="14"/>
      <c r="F153" s="14"/>
      <c r="G153" s="14"/>
      <c r="H153" s="14"/>
      <c r="J153" s="9"/>
      <c r="K153" s="14"/>
      <c r="L153" s="14"/>
      <c r="M153" s="14"/>
      <c r="N153" s="14"/>
      <c r="O153" s="14"/>
      <c r="P153" s="14"/>
      <c r="Q153" s="14"/>
    </row>
    <row r="154" spans="1:17">
      <c r="A154" s="3">
        <v>44160</v>
      </c>
      <c r="B154" s="70">
        <v>9.029256199999999</v>
      </c>
      <c r="C154" s="70">
        <v>20.573449285999999</v>
      </c>
      <c r="D154" s="14"/>
      <c r="E154" s="14"/>
      <c r="F154" s="14"/>
      <c r="G154" s="14"/>
      <c r="H154" s="14"/>
      <c r="J154" s="9"/>
      <c r="K154" s="14"/>
      <c r="L154" s="14"/>
      <c r="M154" s="14"/>
      <c r="N154" s="14"/>
      <c r="O154" s="14"/>
      <c r="P154" s="14"/>
      <c r="Q154" s="14"/>
    </row>
    <row r="155" spans="1:17">
      <c r="A155" s="3">
        <v>44167</v>
      </c>
      <c r="B155" s="70">
        <v>10.832492089</v>
      </c>
      <c r="C155" s="70">
        <v>25.471045801999999</v>
      </c>
      <c r="D155" s="14"/>
      <c r="E155" s="14"/>
      <c r="F155" s="14"/>
      <c r="G155" s="14"/>
      <c r="H155" s="14"/>
      <c r="J155" s="9"/>
      <c r="K155" s="14"/>
      <c r="L155" s="14"/>
      <c r="M155" s="14"/>
      <c r="N155" s="14"/>
      <c r="O155" s="14"/>
      <c r="P155" s="14"/>
      <c r="Q155" s="14"/>
    </row>
    <row r="156" spans="1:17">
      <c r="A156" s="3">
        <v>44174</v>
      </c>
      <c r="B156" s="70">
        <v>11.164086721</v>
      </c>
      <c r="C156" s="70">
        <v>23.320282384000002</v>
      </c>
      <c r="D156" s="14"/>
      <c r="E156" s="14"/>
      <c r="F156" s="14"/>
      <c r="G156" s="14"/>
      <c r="H156" s="14"/>
      <c r="J156" s="9"/>
      <c r="K156" s="14"/>
      <c r="L156" s="14"/>
      <c r="M156" s="14"/>
      <c r="N156" s="14"/>
      <c r="O156" s="14"/>
      <c r="P156" s="14"/>
      <c r="Q156" s="14"/>
    </row>
    <row r="157" spans="1:17">
      <c r="A157" s="3">
        <v>44181</v>
      </c>
      <c r="B157" s="70">
        <v>9.6820653449999998</v>
      </c>
      <c r="C157" s="70">
        <v>19.912124784999996</v>
      </c>
      <c r="D157" s="14"/>
      <c r="E157" s="14"/>
      <c r="F157" s="14"/>
      <c r="G157" s="14"/>
      <c r="H157" s="14"/>
      <c r="J157" s="9"/>
      <c r="K157" s="14"/>
      <c r="L157" s="14"/>
      <c r="M157" s="14"/>
      <c r="N157" s="14"/>
      <c r="O157" s="14"/>
      <c r="P157" s="14"/>
      <c r="Q157" s="14"/>
    </row>
    <row r="158" spans="1:17">
      <c r="A158" s="3">
        <v>44188</v>
      </c>
      <c r="B158" s="70">
        <v>9.5046212319999999</v>
      </c>
      <c r="C158" s="70">
        <v>19.815842480000001</v>
      </c>
      <c r="D158" s="14"/>
      <c r="E158" s="14"/>
      <c r="F158" s="14"/>
      <c r="G158" s="14"/>
      <c r="H158" s="14"/>
      <c r="J158" s="9"/>
      <c r="K158" s="14"/>
      <c r="L158" s="14"/>
      <c r="M158" s="14"/>
      <c r="N158" s="14"/>
      <c r="O158" s="14"/>
      <c r="P158" s="14"/>
      <c r="Q158" s="14"/>
    </row>
    <row r="159" spans="1:17">
      <c r="A159" s="3">
        <v>44195</v>
      </c>
      <c r="B159" s="70">
        <v>8.7927493339999998</v>
      </c>
      <c r="C159" s="70">
        <v>16.882149448</v>
      </c>
      <c r="D159" s="14"/>
      <c r="E159" s="14"/>
      <c r="F159" s="14"/>
      <c r="G159" s="14"/>
      <c r="H159" s="14"/>
      <c r="J159" s="9"/>
      <c r="K159" s="14"/>
      <c r="L159" s="14"/>
      <c r="M159" s="14"/>
      <c r="N159" s="14"/>
      <c r="O159" s="14"/>
      <c r="P159" s="14"/>
      <c r="Q159" s="14"/>
    </row>
    <row r="160" spans="1:17">
      <c r="A160" s="3">
        <v>44202</v>
      </c>
      <c r="B160" s="70">
        <v>8.9153962100000008</v>
      </c>
      <c r="C160" s="70">
        <v>10.766990318000001</v>
      </c>
      <c r="D160" s="14"/>
      <c r="E160" s="14"/>
      <c r="F160" s="14"/>
      <c r="G160" s="14"/>
      <c r="H160" s="14"/>
      <c r="J160" s="9"/>
      <c r="K160" s="14"/>
      <c r="L160" s="14"/>
      <c r="M160" s="14"/>
      <c r="N160" s="14"/>
      <c r="O160" s="14"/>
      <c r="P160" s="14"/>
      <c r="Q160" s="14"/>
    </row>
    <row r="161" spans="1:17">
      <c r="A161" s="3">
        <v>44209</v>
      </c>
      <c r="B161" s="70">
        <v>8.9750168429999988</v>
      </c>
      <c r="C161" s="70">
        <v>14.389853945</v>
      </c>
      <c r="D161" s="14"/>
      <c r="E161" s="14"/>
      <c r="F161" s="14"/>
      <c r="G161" s="14"/>
      <c r="H161" s="14"/>
      <c r="J161" s="9"/>
      <c r="K161" s="14"/>
      <c r="L161" s="14"/>
      <c r="M161" s="14"/>
      <c r="N161" s="14"/>
      <c r="O161" s="14"/>
      <c r="P161" s="14"/>
      <c r="Q161" s="14"/>
    </row>
    <row r="162" spans="1:17">
      <c r="A162" s="3">
        <v>44216</v>
      </c>
      <c r="B162" s="70">
        <v>9.7595459939999998</v>
      </c>
      <c r="C162" s="70">
        <v>13.104927297999998</v>
      </c>
      <c r="D162" s="14"/>
      <c r="E162" s="14"/>
      <c r="F162" s="14"/>
      <c r="G162" s="14"/>
      <c r="H162" s="14"/>
      <c r="J162" s="9"/>
      <c r="K162" s="14"/>
      <c r="L162" s="14"/>
      <c r="M162" s="14"/>
      <c r="N162" s="14"/>
      <c r="O162" s="14"/>
      <c r="P162" s="14"/>
      <c r="Q162" s="14"/>
    </row>
    <row r="163" spans="1:17">
      <c r="A163" s="3">
        <v>44223</v>
      </c>
      <c r="B163" s="70">
        <v>11.191236927</v>
      </c>
      <c r="C163" s="70">
        <v>17.585956030000002</v>
      </c>
      <c r="D163" s="14"/>
      <c r="E163" s="14"/>
      <c r="F163" s="14"/>
      <c r="G163" s="14"/>
      <c r="H163" s="14"/>
      <c r="J163" s="9"/>
      <c r="K163" s="14"/>
      <c r="L163" s="14"/>
      <c r="M163" s="14"/>
      <c r="N163" s="14"/>
      <c r="O163" s="14"/>
      <c r="P163" s="14"/>
      <c r="Q163" s="14"/>
    </row>
    <row r="164" spans="1:17">
      <c r="A164" s="3">
        <v>44230</v>
      </c>
      <c r="B164" s="70">
        <v>11.521445523000001</v>
      </c>
      <c r="C164" s="70">
        <v>25.681619272999999</v>
      </c>
      <c r="D164" s="14"/>
      <c r="E164" s="14"/>
      <c r="F164" s="14"/>
      <c r="G164" s="14"/>
      <c r="H164" s="14"/>
      <c r="J164" s="9"/>
      <c r="K164" s="14"/>
      <c r="L164" s="14"/>
      <c r="M164" s="14"/>
      <c r="N164" s="14"/>
      <c r="O164" s="14"/>
      <c r="P164" s="14"/>
      <c r="Q164" s="14"/>
    </row>
    <row r="165" spans="1:17">
      <c r="A165" s="3">
        <v>44237</v>
      </c>
      <c r="B165" s="70">
        <v>12.871030454</v>
      </c>
      <c r="C165" s="70">
        <v>23.683626197000002</v>
      </c>
      <c r="D165" s="14"/>
      <c r="E165" s="14"/>
      <c r="F165" s="14"/>
      <c r="G165" s="14"/>
      <c r="H165" s="14"/>
      <c r="J165" s="9"/>
      <c r="K165" s="14"/>
      <c r="L165" s="14"/>
      <c r="M165" s="14"/>
      <c r="N165" s="14"/>
      <c r="O165" s="14"/>
      <c r="P165" s="14"/>
      <c r="Q165" s="14"/>
    </row>
    <row r="166" spans="1:17">
      <c r="A166" s="3">
        <v>44244</v>
      </c>
      <c r="B166" s="70">
        <v>9.2565606289999991</v>
      </c>
      <c r="C166" s="70">
        <v>24.956429857000003</v>
      </c>
      <c r="D166" s="14"/>
      <c r="E166" s="14"/>
      <c r="F166" s="14"/>
      <c r="G166" s="14"/>
      <c r="H166" s="14"/>
      <c r="J166" s="9"/>
      <c r="K166" s="14"/>
      <c r="L166" s="14"/>
      <c r="M166" s="14"/>
      <c r="N166" s="14"/>
      <c r="O166" s="14"/>
      <c r="P166" s="14"/>
      <c r="Q166" s="14"/>
    </row>
    <row r="167" spans="1:17">
      <c r="A167" s="3">
        <v>44251</v>
      </c>
      <c r="B167" s="70">
        <v>7.4085189860000007</v>
      </c>
      <c r="C167" s="70">
        <v>28.744303449000004</v>
      </c>
      <c r="D167" s="14"/>
      <c r="E167" s="14"/>
      <c r="F167" s="14"/>
      <c r="G167" s="14"/>
      <c r="H167" s="14"/>
      <c r="J167" s="9"/>
      <c r="K167" s="14"/>
      <c r="L167" s="14"/>
      <c r="M167" s="14"/>
      <c r="N167" s="14"/>
      <c r="O167" s="14"/>
      <c r="P167" s="14"/>
      <c r="Q167" s="14"/>
    </row>
    <row r="168" spans="1:17">
      <c r="A168" s="3">
        <v>44258</v>
      </c>
      <c r="B168" s="70">
        <v>4.1487373529999996</v>
      </c>
      <c r="C168" s="70">
        <v>29.068544745000001</v>
      </c>
      <c r="D168" s="14"/>
      <c r="E168" s="14"/>
      <c r="F168" s="14"/>
      <c r="G168" s="14"/>
      <c r="H168" s="14"/>
      <c r="J168" s="9"/>
      <c r="K168" s="14"/>
      <c r="L168" s="14"/>
      <c r="M168" s="14"/>
      <c r="N168" s="14"/>
      <c r="O168" s="14"/>
      <c r="P168" s="14"/>
      <c r="Q168" s="14"/>
    </row>
    <row r="169" spans="1:17">
      <c r="A169" s="3">
        <v>44265</v>
      </c>
      <c r="B169" s="70">
        <v>-2.0243743160000003</v>
      </c>
      <c r="C169" s="70">
        <v>33.088758304999999</v>
      </c>
      <c r="D169" s="14"/>
      <c r="E169" s="14"/>
      <c r="F169" s="14"/>
      <c r="G169" s="14"/>
      <c r="H169" s="14"/>
      <c r="J169" s="9"/>
      <c r="K169" s="14"/>
      <c r="L169" s="14"/>
      <c r="M169" s="14"/>
      <c r="N169" s="14"/>
      <c r="O169" s="14"/>
      <c r="P169" s="14"/>
      <c r="Q169" s="14"/>
    </row>
    <row r="170" spans="1:17">
      <c r="A170" s="3">
        <v>44272</v>
      </c>
      <c r="B170" s="70">
        <v>-1.8132290640000004</v>
      </c>
      <c r="C170" s="70">
        <v>30.102093144000005</v>
      </c>
      <c r="D170" s="14"/>
      <c r="E170" s="14"/>
      <c r="F170" s="14"/>
      <c r="G170" s="14"/>
      <c r="H170" s="14"/>
      <c r="J170" s="9"/>
      <c r="K170" s="14"/>
      <c r="L170" s="14"/>
      <c r="M170" s="14"/>
      <c r="N170" s="14"/>
      <c r="O170" s="14"/>
      <c r="P170" s="14"/>
      <c r="Q170" s="14"/>
    </row>
    <row r="171" spans="1:17">
      <c r="A171" s="3">
        <v>44279</v>
      </c>
      <c r="B171" s="70">
        <v>-1.7803534259999996</v>
      </c>
      <c r="C171" s="70">
        <v>21.248397371999999</v>
      </c>
      <c r="D171" s="14"/>
      <c r="E171" s="14"/>
      <c r="F171" s="14"/>
      <c r="G171" s="14"/>
      <c r="H171" s="14"/>
      <c r="J171" s="9"/>
      <c r="K171" s="14"/>
      <c r="L171" s="14"/>
      <c r="M171" s="14"/>
      <c r="N171" s="14"/>
      <c r="O171" s="14"/>
      <c r="P171" s="14"/>
      <c r="Q171" s="14"/>
    </row>
    <row r="172" spans="1:17">
      <c r="A172" s="3">
        <v>44286</v>
      </c>
      <c r="B172" s="70">
        <v>-1.7650895119999996</v>
      </c>
      <c r="C172" s="70">
        <v>16.780370442000002</v>
      </c>
      <c r="D172" s="14"/>
      <c r="E172" s="14"/>
      <c r="F172" s="14"/>
      <c r="G172" s="14"/>
      <c r="H172" s="14"/>
      <c r="J172" s="9"/>
      <c r="K172" s="14"/>
      <c r="L172" s="14"/>
      <c r="M172" s="14"/>
      <c r="N172" s="14"/>
      <c r="O172" s="14"/>
      <c r="P172" s="14"/>
      <c r="Q172" s="14"/>
    </row>
    <row r="173" spans="1:17">
      <c r="A173" s="3">
        <v>44293</v>
      </c>
      <c r="B173" s="70">
        <v>2.9538095430000002</v>
      </c>
      <c r="C173" s="70">
        <v>7.4163291240000007</v>
      </c>
      <c r="D173" s="14"/>
      <c r="E173" s="14"/>
      <c r="F173" s="14"/>
      <c r="G173" s="14"/>
      <c r="H173" s="14"/>
      <c r="J173" s="9"/>
      <c r="K173" s="14"/>
      <c r="L173" s="14"/>
      <c r="M173" s="14"/>
      <c r="N173" s="14"/>
      <c r="O173" s="14"/>
      <c r="P173" s="14"/>
      <c r="Q173" s="14"/>
    </row>
    <row r="174" spans="1:17">
      <c r="A174" s="3">
        <v>44300</v>
      </c>
      <c r="B174" s="70">
        <v>4.3495095609999996</v>
      </c>
      <c r="C174" s="70">
        <v>10.071127708000001</v>
      </c>
      <c r="D174" s="14"/>
      <c r="E174" s="14"/>
      <c r="F174" s="14"/>
      <c r="G174" s="14"/>
      <c r="H174" s="14"/>
      <c r="J174" s="9"/>
      <c r="K174" s="14"/>
      <c r="L174" s="14"/>
      <c r="M174" s="14"/>
      <c r="N174" s="14"/>
      <c r="O174" s="14"/>
      <c r="P174" s="14"/>
      <c r="Q174" s="14"/>
    </row>
    <row r="175" spans="1:17">
      <c r="A175" s="3">
        <v>44307</v>
      </c>
      <c r="B175" s="70">
        <v>3.8777537629999999</v>
      </c>
      <c r="C175" s="70">
        <v>7.3004382000000003</v>
      </c>
      <c r="D175" s="14"/>
      <c r="E175" s="14"/>
      <c r="F175" s="14"/>
      <c r="G175" s="14"/>
      <c r="H175" s="14"/>
      <c r="J175" s="9"/>
      <c r="K175" s="14"/>
      <c r="L175" s="14"/>
      <c r="M175" s="14"/>
      <c r="N175" s="14"/>
      <c r="O175" s="14"/>
      <c r="P175" s="14"/>
      <c r="Q175" s="14"/>
    </row>
    <row r="176" spans="1:17">
      <c r="A176" s="3">
        <v>44314</v>
      </c>
      <c r="B176" s="70">
        <v>4.8617622010000003</v>
      </c>
      <c r="C176" s="70">
        <v>4.6936925450000011</v>
      </c>
      <c r="D176" s="14"/>
      <c r="E176" s="14"/>
      <c r="F176" s="14"/>
      <c r="G176" s="14"/>
      <c r="H176" s="14"/>
      <c r="J176" s="9"/>
      <c r="K176" s="14"/>
      <c r="L176" s="14"/>
      <c r="M176" s="14"/>
      <c r="N176" s="14"/>
      <c r="O176" s="14"/>
      <c r="P176" s="14"/>
      <c r="Q176" s="14"/>
    </row>
    <row r="177" spans="1:17">
      <c r="A177" s="3">
        <v>44321</v>
      </c>
      <c r="B177" s="70">
        <v>4.1867076200000009</v>
      </c>
      <c r="C177" s="70">
        <v>6.2599698580000007</v>
      </c>
      <c r="D177" s="14"/>
      <c r="E177" s="14"/>
      <c r="F177" s="14"/>
      <c r="G177" s="14"/>
      <c r="H177" s="14"/>
      <c r="J177" s="9"/>
      <c r="K177" s="14"/>
      <c r="L177" s="14"/>
      <c r="M177" s="14"/>
      <c r="N177" s="14"/>
      <c r="O177" s="14"/>
      <c r="P177" s="14"/>
      <c r="Q177" s="14"/>
    </row>
    <row r="178" spans="1:17">
      <c r="A178" s="3">
        <v>44328</v>
      </c>
      <c r="B178" s="70">
        <v>3.6447965710000001</v>
      </c>
      <c r="C178" s="70">
        <v>5.3870250959999995</v>
      </c>
      <c r="D178" s="14"/>
      <c r="E178" s="14"/>
      <c r="F178" s="14"/>
      <c r="G178" s="14"/>
      <c r="H178" s="14"/>
      <c r="J178" s="9"/>
      <c r="K178" s="14"/>
      <c r="L178" s="14"/>
      <c r="M178" s="14"/>
      <c r="N178" s="14"/>
      <c r="O178" s="14"/>
      <c r="P178" s="14"/>
      <c r="Q178" s="14"/>
    </row>
    <row r="179" spans="1:17">
      <c r="A179" s="3">
        <v>44335</v>
      </c>
      <c r="B179" s="70">
        <v>3.0589309070000001</v>
      </c>
      <c r="C179" s="70">
        <v>7.5895739049999991</v>
      </c>
      <c r="D179" s="14"/>
      <c r="E179" s="14"/>
      <c r="F179" s="14"/>
      <c r="G179" s="14"/>
      <c r="H179" s="14"/>
      <c r="J179" s="9"/>
      <c r="K179" s="14"/>
      <c r="L179" s="14"/>
      <c r="M179" s="14"/>
      <c r="N179" s="14"/>
      <c r="O179" s="14"/>
      <c r="P179" s="14"/>
      <c r="Q179" s="14"/>
    </row>
    <row r="180" spans="1:17">
      <c r="A180" s="3">
        <v>44342</v>
      </c>
      <c r="B180" s="70">
        <v>3.3987013479999999</v>
      </c>
      <c r="C180" s="70">
        <v>9.2467706599999993</v>
      </c>
    </row>
    <row r="181" spans="1:17">
      <c r="A181" s="3">
        <v>44349</v>
      </c>
      <c r="B181" s="70">
        <v>3.7214032070000007</v>
      </c>
      <c r="C181" s="70">
        <v>8.4308672649999981</v>
      </c>
    </row>
  </sheetData>
  <mergeCells count="2">
    <mergeCell ref="B1:C1"/>
    <mergeCell ref="F21:I22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2CAF8-3B8D-490D-834B-47E2811B6931}">
  <dimension ref="A6:Q5072"/>
  <sheetViews>
    <sheetView showGridLines="0" zoomScale="90" zoomScaleNormal="9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M6" sqref="M6"/>
    </sheetView>
  </sheetViews>
  <sheetFormatPr baseColWidth="10" defaultRowHeight="14.5"/>
  <cols>
    <col min="1" max="1" width="12.26953125" bestFit="1" customWidth="1"/>
    <col min="6" max="6" width="13.54296875" customWidth="1"/>
    <col min="7" max="7" width="14.453125" customWidth="1"/>
    <col min="8" max="8" width="4.1796875" customWidth="1"/>
  </cols>
  <sheetData>
    <row r="6" spans="1:10">
      <c r="A6" s="30" t="s">
        <v>0</v>
      </c>
      <c r="B6" s="30" t="s">
        <v>71</v>
      </c>
      <c r="C6" s="30" t="s">
        <v>72</v>
      </c>
      <c r="D6" s="30" t="s">
        <v>73</v>
      </c>
      <c r="E6" s="30" t="s">
        <v>74</v>
      </c>
      <c r="F6" s="30" t="s">
        <v>130</v>
      </c>
      <c r="G6" s="30" t="s">
        <v>131</v>
      </c>
      <c r="I6" s="22"/>
    </row>
    <row r="7" spans="1:10">
      <c r="A7" s="34">
        <v>37257</v>
      </c>
      <c r="B7" s="54">
        <v>25.053454078946221</v>
      </c>
      <c r="C7" s="54">
        <v>29.767432894811911</v>
      </c>
      <c r="D7" s="54">
        <v>33.95458576944398</v>
      </c>
      <c r="E7" s="54">
        <v>56.525859992202008</v>
      </c>
      <c r="F7" s="54"/>
      <c r="G7" s="54">
        <v>73.991046300902426</v>
      </c>
    </row>
    <row r="8" spans="1:10">
      <c r="A8" s="34">
        <v>37258</v>
      </c>
      <c r="B8" s="54">
        <v>24.52222488848977</v>
      </c>
      <c r="C8" s="54">
        <v>31.493852738225886</v>
      </c>
      <c r="D8" s="54">
        <v>34.278843153964267</v>
      </c>
      <c r="E8" s="54">
        <v>56.752949523373289</v>
      </c>
      <c r="F8" s="54"/>
      <c r="G8" s="54">
        <v>73.689165247043178</v>
      </c>
      <c r="J8" s="22" t="s">
        <v>75</v>
      </c>
    </row>
    <row r="9" spans="1:10">
      <c r="A9" s="34">
        <v>37259</v>
      </c>
      <c r="B9" s="54">
        <v>24.350860633503814</v>
      </c>
      <c r="C9" s="54">
        <v>30.748526109791662</v>
      </c>
      <c r="D9" s="54">
        <v>34.180590916403375</v>
      </c>
      <c r="E9" s="54">
        <v>57.028254173804569</v>
      </c>
      <c r="F9" s="54"/>
      <c r="G9" s="54">
        <v>74.232551143989838</v>
      </c>
      <c r="J9" s="26" t="s">
        <v>76</v>
      </c>
    </row>
    <row r="10" spans="1:10">
      <c r="A10" s="34">
        <v>37260</v>
      </c>
      <c r="B10" s="54">
        <v>24.779271270968696</v>
      </c>
      <c r="C10" s="54">
        <v>32.855214641182293</v>
      </c>
      <c r="D10" s="54">
        <v>34.874856727361617</v>
      </c>
      <c r="E10" s="54">
        <v>57.264434647309592</v>
      </c>
      <c r="F10" s="54"/>
      <c r="G10" s="54">
        <v>72.964650717780984</v>
      </c>
      <c r="J10" s="6" t="s">
        <v>77</v>
      </c>
    </row>
    <row r="11" spans="1:10">
      <c r="A11" s="34">
        <v>37263</v>
      </c>
      <c r="B11" s="54">
        <v>25.344773312422337</v>
      </c>
      <c r="C11" s="54">
        <v>32.627053428396302</v>
      </c>
      <c r="D11" s="54">
        <v>35.223927176965667</v>
      </c>
      <c r="E11" s="54">
        <v>57.486481833947558</v>
      </c>
      <c r="F11" s="54"/>
      <c r="G11" s="54">
        <v>72.572205347763955</v>
      </c>
    </row>
    <row r="12" spans="1:10">
      <c r="A12" s="34">
        <v>37264</v>
      </c>
      <c r="B12" s="54">
        <v>26.184458161853502</v>
      </c>
      <c r="C12" s="54">
        <v>32.140309507786199</v>
      </c>
      <c r="D12" s="54">
        <v>35.114018423943513</v>
      </c>
      <c r="E12" s="54">
        <v>57.764694113708259</v>
      </c>
      <c r="F12" s="54"/>
      <c r="G12" s="54">
        <v>72.813710190851339</v>
      </c>
    </row>
    <row r="13" spans="1:10">
      <c r="A13" s="34">
        <v>37265</v>
      </c>
      <c r="B13" s="54">
        <v>26.235867438349292</v>
      </c>
      <c r="C13" s="54">
        <v>30.330230553017351</v>
      </c>
      <c r="D13" s="54">
        <v>34.959358651777848</v>
      </c>
      <c r="E13" s="54">
        <v>58.125019317949203</v>
      </c>
      <c r="F13" s="54"/>
      <c r="G13" s="54">
        <v>72.90427450700912</v>
      </c>
    </row>
    <row r="14" spans="1:10">
      <c r="A14" s="34">
        <v>37266</v>
      </c>
      <c r="B14" s="54">
        <v>26.441504544332435</v>
      </c>
      <c r="C14" s="54">
        <v>30.801763726108394</v>
      </c>
      <c r="D14" s="54">
        <v>34.927076666599604</v>
      </c>
      <c r="E14" s="54">
        <v>58.23429465312708</v>
      </c>
      <c r="F14" s="54"/>
      <c r="G14" s="54">
        <v>73.175967455482464</v>
      </c>
    </row>
    <row r="15" spans="1:10">
      <c r="A15" s="34">
        <v>37267</v>
      </c>
      <c r="B15" s="54">
        <v>25.944548204873168</v>
      </c>
      <c r="C15" s="54">
        <v>29.980383360078839</v>
      </c>
      <c r="D15" s="54">
        <v>34.839387169590751</v>
      </c>
      <c r="E15" s="54">
        <v>58.651557864616322</v>
      </c>
      <c r="F15" s="54"/>
      <c r="G15" s="54">
        <v>71.998631345431377</v>
      </c>
    </row>
    <row r="16" spans="1:10">
      <c r="A16" s="34">
        <v>37270</v>
      </c>
      <c r="B16" s="54">
        <v>26.158753523605611</v>
      </c>
      <c r="C16" s="54">
        <v>28.573389214565243</v>
      </c>
      <c r="D16" s="54">
        <v>34.508692138461825</v>
      </c>
      <c r="E16" s="54">
        <v>58.735731893431328</v>
      </c>
      <c r="F16" s="54"/>
      <c r="G16" s="54">
        <v>70.489226076135125</v>
      </c>
    </row>
    <row r="17" spans="1:17">
      <c r="A17" s="34">
        <v>37271</v>
      </c>
      <c r="B17" s="54">
        <v>25.927411779374577</v>
      </c>
      <c r="C17" s="54">
        <v>28.550573093286648</v>
      </c>
      <c r="D17" s="54">
        <v>34.598037923190383</v>
      </c>
      <c r="E17" s="54">
        <v>58.973384584318346</v>
      </c>
      <c r="F17" s="54"/>
      <c r="G17" s="54">
        <v>72.451452926220256</v>
      </c>
    </row>
    <row r="18" spans="1:17">
      <c r="A18" s="34">
        <v>37272</v>
      </c>
      <c r="B18" s="54">
        <v>25.773183949887219</v>
      </c>
      <c r="C18" s="54">
        <v>28.535362345767574</v>
      </c>
      <c r="D18" s="54">
        <v>34.928076689373768</v>
      </c>
      <c r="E18" s="54">
        <v>59.068048161980016</v>
      </c>
      <c r="F18" s="54"/>
      <c r="G18" s="54">
        <v>79.092836111123773</v>
      </c>
    </row>
    <row r="19" spans="1:17">
      <c r="A19" s="34">
        <v>37273</v>
      </c>
      <c r="B19" s="54">
        <v>26.184458161853502</v>
      </c>
      <c r="C19" s="54">
        <v>27.310897170482772</v>
      </c>
      <c r="D19" s="54">
        <v>34.26190526822699</v>
      </c>
      <c r="E19" s="54">
        <v>58.713575021832462</v>
      </c>
      <c r="F19" s="54"/>
      <c r="G19" s="54">
        <v>79.213588532667472</v>
      </c>
    </row>
    <row r="20" spans="1:17">
      <c r="A20" s="34">
        <v>37274</v>
      </c>
      <c r="B20" s="54">
        <v>26.004525694118254</v>
      </c>
      <c r="C20" s="54">
        <v>27.478215393192496</v>
      </c>
      <c r="D20" s="54">
        <v>34.014024623082911</v>
      </c>
      <c r="E20" s="54">
        <v>58.340772775279184</v>
      </c>
      <c r="F20" s="54"/>
      <c r="G20" s="54">
        <v>79.304152848825254</v>
      </c>
    </row>
    <row r="21" spans="1:17">
      <c r="A21" s="34">
        <v>37277</v>
      </c>
      <c r="B21" s="54">
        <v>25.80745680088441</v>
      </c>
      <c r="C21" s="54">
        <v>27.683560484699889</v>
      </c>
      <c r="D21" s="54">
        <v>34.014024623082911</v>
      </c>
      <c r="E21" s="54">
        <v>58.340772775279184</v>
      </c>
      <c r="F21" s="54"/>
      <c r="G21" s="54">
        <v>79.304152848825254</v>
      </c>
    </row>
    <row r="22" spans="1:17">
      <c r="A22" s="34">
        <v>37278</v>
      </c>
      <c r="B22" s="54">
        <v>25.661797184146351</v>
      </c>
      <c r="C22" s="54">
        <v>28.086645293955137</v>
      </c>
      <c r="D22" s="54">
        <v>33.789300755302904</v>
      </c>
      <c r="E22" s="54">
        <v>57.761970511551588</v>
      </c>
      <c r="F22" s="54"/>
      <c r="G22" s="54">
        <v>82.322963387417758</v>
      </c>
    </row>
    <row r="23" spans="1:17">
      <c r="A23" s="34">
        <v>37279</v>
      </c>
      <c r="B23" s="54">
        <v>25.756047524388627</v>
      </c>
      <c r="C23" s="54">
        <v>29.151397620289742</v>
      </c>
      <c r="D23" s="54">
        <v>33.950835684040889</v>
      </c>
      <c r="E23" s="54">
        <v>57.752290682265027</v>
      </c>
      <c r="F23" s="54"/>
      <c r="G23" s="54">
        <v>81.628636963541481</v>
      </c>
      <c r="J23" s="110" t="s">
        <v>132</v>
      </c>
      <c r="K23" s="110"/>
      <c r="L23" s="110"/>
      <c r="M23" s="110"/>
      <c r="N23" s="110"/>
      <c r="O23" s="110"/>
      <c r="P23" s="110"/>
      <c r="Q23" s="110"/>
    </row>
    <row r="24" spans="1:17" ht="21.5" customHeight="1">
      <c r="A24" s="34">
        <v>37280</v>
      </c>
      <c r="B24" s="54">
        <v>26.150185310856315</v>
      </c>
      <c r="C24" s="54">
        <v>29.333926590518537</v>
      </c>
      <c r="D24" s="54">
        <v>34.083057445211409</v>
      </c>
      <c r="E24" s="54">
        <v>57.848941753392381</v>
      </c>
      <c r="F24" s="54"/>
      <c r="G24" s="54">
        <v>83.983309183643641</v>
      </c>
      <c r="J24" s="110"/>
      <c r="K24" s="110"/>
      <c r="L24" s="110"/>
      <c r="M24" s="110"/>
      <c r="N24" s="110"/>
      <c r="O24" s="110"/>
      <c r="P24" s="110"/>
      <c r="Q24" s="110"/>
    </row>
    <row r="25" spans="1:17">
      <c r="A25" s="34">
        <v>37281</v>
      </c>
      <c r="B25" s="54">
        <v>26.270140289346482</v>
      </c>
      <c r="C25" s="54">
        <v>29.83588125864771</v>
      </c>
      <c r="D25" s="54">
        <v>34.126620937310612</v>
      </c>
      <c r="E25" s="54">
        <v>58.027742554434511</v>
      </c>
      <c r="F25" s="54"/>
      <c r="G25" s="54">
        <v>86.941743511464296</v>
      </c>
      <c r="J25" s="28" t="s">
        <v>40</v>
      </c>
    </row>
    <row r="26" spans="1:17">
      <c r="A26" s="34">
        <v>37284</v>
      </c>
      <c r="B26" s="54">
        <v>25.987389268619658</v>
      </c>
      <c r="C26" s="54">
        <v>30.345441300536425</v>
      </c>
      <c r="D26" s="54">
        <v>33.766175228650532</v>
      </c>
      <c r="E26" s="54">
        <v>57.57540376381948</v>
      </c>
      <c r="F26" s="54"/>
      <c r="G26" s="54">
        <v>85.945536033728771</v>
      </c>
    </row>
    <row r="27" spans="1:17">
      <c r="A27" s="34">
        <v>37285</v>
      </c>
      <c r="B27" s="54">
        <v>25.80745680088441</v>
      </c>
      <c r="C27" s="54">
        <v>29.714195278495183</v>
      </c>
      <c r="D27" s="54">
        <v>33.679704509397673</v>
      </c>
      <c r="E27" s="54">
        <v>57.285965826521121</v>
      </c>
      <c r="F27" s="54"/>
      <c r="G27" s="54">
        <v>84.768199923677699</v>
      </c>
    </row>
    <row r="28" spans="1:17">
      <c r="A28" s="34">
        <v>37286</v>
      </c>
      <c r="B28" s="54">
        <v>25.738911098890028</v>
      </c>
      <c r="C28" s="54">
        <v>28.991684771339553</v>
      </c>
      <c r="D28" s="54">
        <v>33.488168897434988</v>
      </c>
      <c r="E28" s="54">
        <v>56.992847345767814</v>
      </c>
      <c r="F28" s="54"/>
      <c r="G28" s="54">
        <v>81.900329912014811</v>
      </c>
    </row>
    <row r="29" spans="1:17">
      <c r="A29" s="34">
        <v>37287</v>
      </c>
      <c r="B29" s="54">
        <v>25.961684630371767</v>
      </c>
      <c r="C29" s="54">
        <v>29.577298550823595</v>
      </c>
      <c r="D29" s="54">
        <v>33.84955212744584</v>
      </c>
      <c r="E29" s="54">
        <v>56.882835901898943</v>
      </c>
      <c r="F29" s="54"/>
      <c r="G29" s="54">
        <v>81.115439171980753</v>
      </c>
    </row>
    <row r="30" spans="1:17">
      <c r="A30" s="34">
        <v>37288</v>
      </c>
      <c r="B30" s="54">
        <v>27.212643691769216</v>
      </c>
      <c r="C30" s="54">
        <v>30.908238958741858</v>
      </c>
      <c r="D30" s="54">
        <v>34.343313372185676</v>
      </c>
      <c r="E30" s="54">
        <v>57.107165025478992</v>
      </c>
      <c r="F30" s="54"/>
      <c r="G30" s="54">
        <v>82.564468230505156</v>
      </c>
    </row>
    <row r="31" spans="1:17">
      <c r="A31" s="34">
        <v>37291</v>
      </c>
      <c r="B31" s="54">
        <v>27.058415862281858</v>
      </c>
      <c r="C31" s="54">
        <v>30.581207887081941</v>
      </c>
      <c r="D31" s="54">
        <v>34.225498189105345</v>
      </c>
      <c r="E31" s="54">
        <v>57.050999932356248</v>
      </c>
      <c r="F31" s="54"/>
      <c r="G31" s="54">
        <v>81.145627277366685</v>
      </c>
    </row>
    <row r="32" spans="1:17">
      <c r="A32" s="34">
        <v>37292</v>
      </c>
      <c r="B32" s="54">
        <v>26.938460883791691</v>
      </c>
      <c r="C32" s="54">
        <v>30.375862795574548</v>
      </c>
      <c r="D32" s="54">
        <v>34.299031113717554</v>
      </c>
      <c r="E32" s="54">
        <v>57.212207735683648</v>
      </c>
      <c r="F32" s="54"/>
      <c r="G32" s="54">
        <v>79.455093375754871</v>
      </c>
    </row>
    <row r="33" spans="1:7">
      <c r="A33" s="34">
        <v>37293</v>
      </c>
      <c r="B33" s="54">
        <v>27.041279436783267</v>
      </c>
      <c r="C33" s="54">
        <v>30.0412263501551</v>
      </c>
      <c r="D33" s="54">
        <v>34.069057126373217</v>
      </c>
      <c r="E33" s="54">
        <v>57.00366814352541</v>
      </c>
      <c r="F33" s="54"/>
      <c r="G33" s="54">
        <v>81.356944015068152</v>
      </c>
    </row>
    <row r="34" spans="1:7">
      <c r="A34" s="34">
        <v>37294</v>
      </c>
      <c r="B34" s="54">
        <v>26.801369479802933</v>
      </c>
      <c r="C34" s="54">
        <v>29.83588125864771</v>
      </c>
      <c r="D34" s="54">
        <v>34.151371500970981</v>
      </c>
      <c r="E34" s="54">
        <v>57.147908641525433</v>
      </c>
      <c r="F34" s="54"/>
      <c r="G34" s="54">
        <v>80.753181907349656</v>
      </c>
    </row>
    <row r="35" spans="1:7">
      <c r="A35" s="34">
        <v>37295</v>
      </c>
      <c r="B35" s="54">
        <v>27.109825138777648</v>
      </c>
      <c r="C35" s="54">
        <v>30.687683119715402</v>
      </c>
      <c r="D35" s="54">
        <v>34.66716449745396</v>
      </c>
      <c r="E35" s="54">
        <v>57.390419649773008</v>
      </c>
      <c r="F35" s="54"/>
      <c r="G35" s="54">
        <v>83.771992445942161</v>
      </c>
    </row>
    <row r="36" spans="1:7">
      <c r="A36" s="34">
        <v>37298</v>
      </c>
      <c r="B36" s="54">
        <v>26.887051607295909</v>
      </c>
      <c r="C36" s="54">
        <v>32.916057631258546</v>
      </c>
      <c r="D36" s="54">
        <v>35.182707488243395</v>
      </c>
      <c r="E36" s="54">
        <v>57.074960270248056</v>
      </c>
      <c r="F36" s="54"/>
      <c r="G36" s="54">
        <v>85.945536033728771</v>
      </c>
    </row>
    <row r="37" spans="1:7">
      <c r="A37" s="34">
        <v>37299</v>
      </c>
      <c r="B37" s="54">
        <v>26.758528416056443</v>
      </c>
      <c r="C37" s="54">
        <v>31.341745263035232</v>
      </c>
      <c r="D37" s="54">
        <v>35.24202133903556</v>
      </c>
      <c r="E37" s="54">
        <v>57.277795020051101</v>
      </c>
      <c r="F37" s="54"/>
      <c r="G37" s="54">
        <v>88.36058446460278</v>
      </c>
    </row>
    <row r="38" spans="1:7">
      <c r="A38" s="34">
        <v>37300</v>
      </c>
      <c r="B38" s="54">
        <v>27.204075479019917</v>
      </c>
      <c r="C38" s="54">
        <v>31.866516052443007</v>
      </c>
      <c r="D38" s="54">
        <v>35.571091333156474</v>
      </c>
      <c r="E38" s="54">
        <v>57.527556698904945</v>
      </c>
      <c r="F38" s="54"/>
      <c r="G38" s="54">
        <v>87.002119722236145</v>
      </c>
    </row>
    <row r="39" spans="1:7">
      <c r="A39" s="34">
        <v>37301</v>
      </c>
      <c r="B39" s="54">
        <v>27.581076839989016</v>
      </c>
      <c r="C39" s="54">
        <v>31.927359042519271</v>
      </c>
      <c r="D39" s="54">
        <v>35.511121217418768</v>
      </c>
      <c r="E39" s="54">
        <v>57.317839332841118</v>
      </c>
      <c r="F39" s="54"/>
      <c r="G39" s="54">
        <v>90.020930260828663</v>
      </c>
    </row>
    <row r="40" spans="1:7">
      <c r="A40" s="34">
        <v>37302</v>
      </c>
      <c r="B40" s="54">
        <v>27.298325819262192</v>
      </c>
      <c r="C40" s="54">
        <v>32.140309507786199</v>
      </c>
      <c r="D40" s="54">
        <v>35.461995098638326</v>
      </c>
      <c r="E40" s="54">
        <v>56.844558249967328</v>
      </c>
      <c r="F40" s="54"/>
      <c r="G40" s="54">
        <v>88.270020148444999</v>
      </c>
    </row>
    <row r="41" spans="1:7">
      <c r="A41" s="34">
        <v>37305</v>
      </c>
      <c r="B41" s="54">
        <v>26.95559730929029</v>
      </c>
      <c r="C41" s="54">
        <v>31.737224698530948</v>
      </c>
      <c r="D41" s="54">
        <v>35.461995098638326</v>
      </c>
      <c r="E41" s="54">
        <v>56.844558249967328</v>
      </c>
      <c r="F41" s="54"/>
      <c r="G41" s="54">
        <v>88.270020148444999</v>
      </c>
    </row>
    <row r="42" spans="1:7">
      <c r="A42" s="34">
        <v>37306</v>
      </c>
      <c r="B42" s="54">
        <v>26.715687352309956</v>
      </c>
      <c r="C42" s="54">
        <v>31.250480777920842</v>
      </c>
      <c r="D42" s="54">
        <v>35.25655291997252</v>
      </c>
      <c r="E42" s="54">
        <v>56.796600768749151</v>
      </c>
      <c r="F42" s="54"/>
      <c r="G42" s="54">
        <v>85.492714452939893</v>
      </c>
    </row>
    <row r="43" spans="1:7">
      <c r="A43" s="34">
        <v>37307</v>
      </c>
      <c r="B43" s="54">
        <v>26.355822416839459</v>
      </c>
      <c r="C43" s="54">
        <v>30.17812307782669</v>
      </c>
      <c r="D43" s="54">
        <v>35.148487958940223</v>
      </c>
      <c r="E43" s="54">
        <v>57.1917807195086</v>
      </c>
      <c r="F43" s="54"/>
      <c r="G43" s="54">
        <v>86.39835761451765</v>
      </c>
    </row>
    <row r="44" spans="1:7">
      <c r="A44" s="34">
        <v>37308</v>
      </c>
      <c r="B44" s="54">
        <v>26.441504544332435</v>
      </c>
      <c r="C44" s="54">
        <v>30.923449706260918</v>
      </c>
      <c r="D44" s="54">
        <v>35.388368421891045</v>
      </c>
      <c r="E44" s="54">
        <v>56.938117664592504</v>
      </c>
      <c r="F44" s="54"/>
      <c r="G44" s="54">
        <v>85.371962031396194</v>
      </c>
    </row>
    <row r="45" spans="1:7">
      <c r="A45" s="34">
        <v>37309</v>
      </c>
      <c r="B45" s="54">
        <v>26.073071396112635</v>
      </c>
      <c r="C45" s="54">
        <v>31.083162555211114</v>
      </c>
      <c r="D45" s="54">
        <v>35.317491807772697</v>
      </c>
      <c r="E45" s="54">
        <v>56.850704757537109</v>
      </c>
      <c r="F45" s="54"/>
      <c r="G45" s="54">
        <v>85.432338242168044</v>
      </c>
    </row>
    <row r="46" spans="1:7">
      <c r="A46" s="34">
        <v>37312</v>
      </c>
      <c r="B46" s="54">
        <v>26.004525694118254</v>
      </c>
      <c r="C46" s="54">
        <v>30.315019805498284</v>
      </c>
      <c r="D46" s="54">
        <v>34.815011614470684</v>
      </c>
      <c r="E46" s="54">
        <v>56.417063127673295</v>
      </c>
      <c r="F46" s="54"/>
      <c r="G46" s="54">
        <v>88.451148780760562</v>
      </c>
    </row>
    <row r="47" spans="1:7">
      <c r="A47" s="34">
        <v>37313</v>
      </c>
      <c r="B47" s="54">
        <v>26.38152705508735</v>
      </c>
      <c r="C47" s="54">
        <v>31.942569790038334</v>
      </c>
      <c r="D47" s="54">
        <v>35.199614123268979</v>
      </c>
      <c r="E47" s="54">
        <v>56.083569085219033</v>
      </c>
      <c r="F47" s="54"/>
      <c r="G47" s="54">
        <v>90.866197211634571</v>
      </c>
    </row>
    <row r="48" spans="1:7">
      <c r="A48" s="34">
        <v>37314</v>
      </c>
      <c r="B48" s="54">
        <v>26.115912459859125</v>
      </c>
      <c r="C48" s="54">
        <v>31.843699931164405</v>
      </c>
      <c r="D48" s="54">
        <v>35.383024550191642</v>
      </c>
      <c r="E48" s="54">
        <v>56.254751161309393</v>
      </c>
      <c r="F48" s="54"/>
      <c r="G48" s="54">
        <v>91.168078265493818</v>
      </c>
    </row>
    <row r="49" spans="1:7">
      <c r="A49" s="34">
        <v>37315</v>
      </c>
      <c r="B49" s="54">
        <v>26.372958842338051</v>
      </c>
      <c r="C49" s="54">
        <v>32.558605064560503</v>
      </c>
      <c r="D49" s="54">
        <v>35.455026189930919</v>
      </c>
      <c r="E49" s="54">
        <v>56.208744368122346</v>
      </c>
      <c r="F49" s="54"/>
      <c r="G49" s="54">
        <v>93.885007750227075</v>
      </c>
    </row>
    <row r="50" spans="1:7">
      <c r="A50" s="34">
        <v>37316</v>
      </c>
      <c r="B50" s="54">
        <v>26.227299225599992</v>
      </c>
      <c r="C50" s="54">
        <v>33.440828420666321</v>
      </c>
      <c r="D50" s="54">
        <v>36.028289245216207</v>
      </c>
      <c r="E50" s="54">
        <v>56.718499636634824</v>
      </c>
      <c r="F50" s="54"/>
      <c r="G50" s="54">
        <v>91.047325843950119</v>
      </c>
    </row>
    <row r="51" spans="1:7">
      <c r="A51" s="34">
        <v>37319</v>
      </c>
      <c r="B51" s="54">
        <v>27.178370840772025</v>
      </c>
      <c r="C51" s="54">
        <v>33.440828420666321</v>
      </c>
      <c r="D51" s="54">
        <v>36.241106591841415</v>
      </c>
      <c r="E51" s="54">
        <v>56.630645064364835</v>
      </c>
      <c r="F51" s="54"/>
      <c r="G51" s="54">
        <v>91.469959319353066</v>
      </c>
    </row>
    <row r="52" spans="1:7">
      <c r="A52" s="34">
        <v>37320</v>
      </c>
      <c r="B52" s="54">
        <v>27.152666202524134</v>
      </c>
      <c r="C52" s="54">
        <v>34.589239858355796</v>
      </c>
      <c r="D52" s="54">
        <v>36.528238130871138</v>
      </c>
      <c r="E52" s="54">
        <v>56.845147136920119</v>
      </c>
      <c r="F52" s="54"/>
      <c r="G52" s="54">
        <v>90.624692368547173</v>
      </c>
    </row>
    <row r="53" spans="1:7">
      <c r="A53" s="34">
        <v>37321</v>
      </c>
      <c r="B53" s="54">
        <v>27.178370840772025</v>
      </c>
      <c r="C53" s="54">
        <v>34.475159251962801</v>
      </c>
      <c r="D53" s="54">
        <v>36.730430235520934</v>
      </c>
      <c r="E53" s="54">
        <v>56.904330275675939</v>
      </c>
      <c r="F53" s="54"/>
      <c r="G53" s="54">
        <v>90.956761527792338</v>
      </c>
    </row>
    <row r="54" spans="1:7">
      <c r="A54" s="34">
        <v>37322</v>
      </c>
      <c r="B54" s="54">
        <v>27.598213265487608</v>
      </c>
      <c r="C54" s="54">
        <v>35.342171860549556</v>
      </c>
      <c r="D54" s="54">
        <v>37.352163144641118</v>
      </c>
      <c r="E54" s="54">
        <v>57.172457866370038</v>
      </c>
      <c r="F54" s="54"/>
      <c r="G54" s="54">
        <v>92.526543007860454</v>
      </c>
    </row>
    <row r="55" spans="1:7">
      <c r="A55" s="34">
        <v>37323</v>
      </c>
      <c r="B55" s="54">
        <v>27.658190754732694</v>
      </c>
      <c r="C55" s="54">
        <v>35.425830971904418</v>
      </c>
      <c r="D55" s="54">
        <v>37.567230542508184</v>
      </c>
      <c r="E55" s="54">
        <v>57.277537382009257</v>
      </c>
      <c r="F55" s="54"/>
      <c r="G55" s="54">
        <v>95.062343860278148</v>
      </c>
    </row>
    <row r="56" spans="1:7">
      <c r="A56" s="34">
        <v>37326</v>
      </c>
      <c r="B56" s="54">
        <v>27.529667563493231</v>
      </c>
      <c r="C56" s="54">
        <v>36.232000590414906</v>
      </c>
      <c r="D56" s="54">
        <v>38.179088226733576</v>
      </c>
      <c r="E56" s="54">
        <v>57.285450550437432</v>
      </c>
      <c r="F56" s="54"/>
      <c r="G56" s="54">
        <v>93.552938590981896</v>
      </c>
    </row>
    <row r="57" spans="1:7">
      <c r="A57" s="34">
        <v>37327</v>
      </c>
      <c r="B57" s="54">
        <v>27.306894032011492</v>
      </c>
      <c r="C57" s="54">
        <v>36.041866246426594</v>
      </c>
      <c r="D57" s="54">
        <v>38.172494326566479</v>
      </c>
      <c r="E57" s="54">
        <v>57.277058911360115</v>
      </c>
      <c r="F57" s="54"/>
      <c r="G57" s="54">
        <v>92.345414375544891</v>
      </c>
    </row>
    <row r="58" spans="1:7">
      <c r="A58" s="34">
        <v>37328</v>
      </c>
      <c r="B58" s="54">
        <v>27.349735095757982</v>
      </c>
      <c r="C58" s="54">
        <v>36.155946852819582</v>
      </c>
      <c r="D58" s="54">
        <v>37.951489293477863</v>
      </c>
      <c r="E58" s="54">
        <v>57.041209686766038</v>
      </c>
      <c r="F58" s="54"/>
      <c r="G58" s="54">
        <v>89.809613523127183</v>
      </c>
    </row>
    <row r="59" spans="1:7">
      <c r="A59" s="34">
        <v>37329</v>
      </c>
      <c r="B59" s="54">
        <v>27.109825138777648</v>
      </c>
      <c r="C59" s="54">
        <v>36.574242409593893</v>
      </c>
      <c r="D59" s="54">
        <v>38.225089274344782</v>
      </c>
      <c r="E59" s="54">
        <v>57.073340831127872</v>
      </c>
      <c r="F59" s="54"/>
      <c r="G59" s="54">
        <v>89.809613523127183</v>
      </c>
    </row>
    <row r="60" spans="1:7">
      <c r="A60" s="34">
        <v>37330</v>
      </c>
      <c r="B60" s="54">
        <v>27.529667563493231</v>
      </c>
      <c r="C60" s="54">
        <v>36.771982127341751</v>
      </c>
      <c r="D60" s="54">
        <v>38.447344335901093</v>
      </c>
      <c r="E60" s="54">
        <v>56.930646161378931</v>
      </c>
      <c r="F60" s="54"/>
      <c r="G60" s="54">
        <v>92.617107324018221</v>
      </c>
    </row>
    <row r="61" spans="1:7">
      <c r="A61" s="34">
        <v>37333</v>
      </c>
      <c r="B61" s="54">
        <v>27.966646413707409</v>
      </c>
      <c r="C61" s="54">
        <v>37.699837726004773</v>
      </c>
      <c r="D61" s="54">
        <v>38.836009437219403</v>
      </c>
      <c r="E61" s="54">
        <v>56.292403120853663</v>
      </c>
      <c r="F61" s="54"/>
      <c r="G61" s="54">
        <v>92.556731113246386</v>
      </c>
    </row>
    <row r="62" spans="1:7">
      <c r="A62" s="34">
        <v>37334</v>
      </c>
      <c r="B62" s="54">
        <v>28.283670285431416</v>
      </c>
      <c r="C62" s="54">
        <v>37.441255018180655</v>
      </c>
      <c r="D62" s="54">
        <v>38.793852227146367</v>
      </c>
      <c r="E62" s="54">
        <v>56.28706633284397</v>
      </c>
      <c r="F62" s="54"/>
      <c r="G62" s="54">
        <v>93.462374274824128</v>
      </c>
    </row>
    <row r="63" spans="1:7">
      <c r="A63" s="34">
        <v>37335</v>
      </c>
      <c r="B63" s="54">
        <v>28.112306030445467</v>
      </c>
      <c r="C63" s="54">
        <v>37.410833523142514</v>
      </c>
      <c r="D63" s="54">
        <v>38.443062988399234</v>
      </c>
      <c r="E63" s="54">
        <v>56.120742574114161</v>
      </c>
      <c r="F63" s="54"/>
      <c r="G63" s="54">
        <v>94.790650911804832</v>
      </c>
    </row>
    <row r="64" spans="1:7">
      <c r="A64" s="34">
        <v>37336</v>
      </c>
      <c r="B64" s="54">
        <v>27.975214626456708</v>
      </c>
      <c r="C64" s="54">
        <v>38.323478374286466</v>
      </c>
      <c r="D64" s="54">
        <v>39.010638414156503</v>
      </c>
      <c r="E64" s="54">
        <v>56.157658424967451</v>
      </c>
      <c r="F64" s="54"/>
      <c r="G64" s="54">
        <v>97.809461450397336</v>
      </c>
    </row>
    <row r="65" spans="1:7">
      <c r="A65" s="34">
        <v>37337</v>
      </c>
      <c r="B65" s="54">
        <v>27.761009307724265</v>
      </c>
      <c r="C65" s="54">
        <v>37.943209686309821</v>
      </c>
      <c r="D65" s="54">
        <v>38.655224070078894</v>
      </c>
      <c r="E65" s="54">
        <v>56.068883716833732</v>
      </c>
      <c r="F65" s="54"/>
      <c r="G65" s="54">
        <v>94.790650911804832</v>
      </c>
    </row>
    <row r="66" spans="1:7">
      <c r="A66" s="34">
        <v>37340</v>
      </c>
      <c r="B66" s="54">
        <v>27.264052968265002</v>
      </c>
      <c r="C66" s="54">
        <v>37.327174411787652</v>
      </c>
      <c r="D66" s="54">
        <v>38.578691077144221</v>
      </c>
      <c r="E66" s="54">
        <v>56.094426688411168</v>
      </c>
      <c r="F66" s="54"/>
      <c r="G66" s="54">
        <v>91.771840373212328</v>
      </c>
    </row>
    <row r="67" spans="1:7">
      <c r="A67" s="34">
        <v>37341</v>
      </c>
      <c r="B67" s="54">
        <v>27.45255364874955</v>
      </c>
      <c r="C67" s="54">
        <v>38.270240757969738</v>
      </c>
      <c r="D67" s="54">
        <v>38.701037613419956</v>
      </c>
      <c r="E67" s="54">
        <v>56.2037388290236</v>
      </c>
      <c r="F67" s="54"/>
      <c r="G67" s="54">
        <v>90.534128052389377</v>
      </c>
    </row>
    <row r="68" spans="1:7">
      <c r="A68" s="34">
        <v>37342</v>
      </c>
      <c r="B68" s="54">
        <v>27.589645052738316</v>
      </c>
      <c r="C68" s="54">
        <v>38.756984678579848</v>
      </c>
      <c r="D68" s="54">
        <v>38.998231881614622</v>
      </c>
      <c r="E68" s="54">
        <v>56.576062604927721</v>
      </c>
      <c r="F68" s="54"/>
      <c r="G68" s="54">
        <v>88.541713096918343</v>
      </c>
    </row>
    <row r="69" spans="1:7">
      <c r="A69" s="34">
        <v>37343</v>
      </c>
      <c r="B69" s="54">
        <v>27.812418584220051</v>
      </c>
      <c r="C69" s="54">
        <v>39.479495185735473</v>
      </c>
      <c r="D69" s="54">
        <v>39.091796512421659</v>
      </c>
      <c r="E69" s="54">
        <v>56.011025573721696</v>
      </c>
      <c r="F69" s="54"/>
      <c r="G69" s="54">
        <v>89.115287099250907</v>
      </c>
    </row>
    <row r="70" spans="1:7">
      <c r="A70" s="34">
        <v>37344</v>
      </c>
      <c r="B70" s="54">
        <v>27.812418584220051</v>
      </c>
      <c r="C70" s="54">
        <v>39.479495185735473</v>
      </c>
      <c r="D70" s="54">
        <v>39.091796512421659</v>
      </c>
      <c r="E70" s="54">
        <v>56.011025573721696</v>
      </c>
      <c r="F70" s="54"/>
      <c r="G70" s="54">
        <v>89.115287099250907</v>
      </c>
    </row>
    <row r="71" spans="1:7">
      <c r="A71" s="34">
        <v>37347</v>
      </c>
      <c r="B71" s="54">
        <v>27.812418584220051</v>
      </c>
      <c r="C71" s="54">
        <v>39.913001490028854</v>
      </c>
      <c r="D71" s="54">
        <v>39.755717882326572</v>
      </c>
      <c r="E71" s="54">
        <v>56.344151561830458</v>
      </c>
      <c r="F71" s="54"/>
      <c r="G71" s="54">
        <v>89.266227626180523</v>
      </c>
    </row>
    <row r="72" spans="1:7">
      <c r="A72" s="34">
        <v>37348</v>
      </c>
      <c r="B72" s="54">
        <v>28.223692796186334</v>
      </c>
      <c r="C72" s="54">
        <v>41.80673955615255</v>
      </c>
      <c r="D72" s="54">
        <v>40.280792340182195</v>
      </c>
      <c r="E72" s="54">
        <v>56.224349872371391</v>
      </c>
      <c r="F72" s="54"/>
      <c r="G72" s="54">
        <v>88.330396359216863</v>
      </c>
    </row>
    <row r="73" spans="1:7">
      <c r="A73" s="34">
        <v>37349</v>
      </c>
      <c r="B73" s="54">
        <v>27.82955500971865</v>
      </c>
      <c r="C73" s="54">
        <v>41.274363392985251</v>
      </c>
      <c r="D73" s="54">
        <v>39.64696540563704</v>
      </c>
      <c r="E73" s="54">
        <v>55.762699306815286</v>
      </c>
      <c r="F73" s="54"/>
      <c r="G73" s="54">
        <v>91.349206897809381</v>
      </c>
    </row>
    <row r="74" spans="1:7">
      <c r="A74" s="34">
        <v>37350</v>
      </c>
      <c r="B74" s="54">
        <v>27.443985436000251</v>
      </c>
      <c r="C74" s="54">
        <v>40.521431390791491</v>
      </c>
      <c r="D74" s="54">
        <v>38.812665155585186</v>
      </c>
      <c r="E74" s="54">
        <v>55.035644752721744</v>
      </c>
      <c r="F74" s="54"/>
      <c r="G74" s="54">
        <v>90.17187078775828</v>
      </c>
    </row>
    <row r="75" spans="1:7">
      <c r="A75" s="34">
        <v>37351</v>
      </c>
      <c r="B75" s="54">
        <v>27.401144372253768</v>
      </c>
      <c r="C75" s="54">
        <v>39.198096356632753</v>
      </c>
      <c r="D75" s="54">
        <v>38.522221041116069</v>
      </c>
      <c r="E75" s="54">
        <v>54.763100509881689</v>
      </c>
      <c r="F75" s="54"/>
      <c r="G75" s="54">
        <v>90.413375630845692</v>
      </c>
    </row>
    <row r="76" spans="1:7">
      <c r="A76" s="34">
        <v>37354</v>
      </c>
      <c r="B76" s="54">
        <v>26.989870160287481</v>
      </c>
      <c r="C76" s="54">
        <v>40.186794945372043</v>
      </c>
      <c r="D76" s="54">
        <v>38.608941766062465</v>
      </c>
      <c r="E76" s="54">
        <v>54.103252679275791</v>
      </c>
      <c r="F76" s="54"/>
      <c r="G76" s="54">
        <v>89.598296785425717</v>
      </c>
    </row>
    <row r="77" spans="1:7">
      <c r="A77" s="34">
        <v>37355</v>
      </c>
      <c r="B77" s="54">
        <v>26.964165522039586</v>
      </c>
      <c r="C77" s="54">
        <v>38.79501154737752</v>
      </c>
      <c r="D77" s="54">
        <v>38.343998232334343</v>
      </c>
      <c r="E77" s="54">
        <v>54.345395633177858</v>
      </c>
      <c r="F77" s="54"/>
      <c r="G77" s="54">
        <v>91.983157110913794</v>
      </c>
    </row>
    <row r="78" spans="1:7">
      <c r="A78" s="34">
        <v>37356</v>
      </c>
      <c r="B78" s="54">
        <v>26.852778756298719</v>
      </c>
      <c r="C78" s="54">
        <v>38.802616921137037</v>
      </c>
      <c r="D78" s="54">
        <v>38.377874003808898</v>
      </c>
      <c r="E78" s="54">
        <v>54.04241329596524</v>
      </c>
      <c r="F78" s="54"/>
      <c r="G78" s="54">
        <v>90.081306471600513</v>
      </c>
    </row>
    <row r="79" spans="1:7">
      <c r="A79" s="34">
        <v>37357</v>
      </c>
      <c r="B79" s="54">
        <v>26.989870160287481</v>
      </c>
      <c r="C79" s="54">
        <v>37.076197077723066</v>
      </c>
      <c r="D79" s="54">
        <v>37.747734653243455</v>
      </c>
      <c r="E79" s="54">
        <v>53.716648394766395</v>
      </c>
      <c r="F79" s="54"/>
      <c r="G79" s="54">
        <v>88.088891516129465</v>
      </c>
    </row>
    <row r="80" spans="1:7">
      <c r="A80" s="34">
        <v>37358</v>
      </c>
      <c r="B80" s="54">
        <v>26.775664841555042</v>
      </c>
      <c r="C80" s="54">
        <v>35.349777234309094</v>
      </c>
      <c r="D80" s="54">
        <v>37.21662880803121</v>
      </c>
      <c r="E80" s="54">
        <v>53.64826389737317</v>
      </c>
      <c r="F80" s="54"/>
      <c r="G80" s="54">
        <v>86.307793298359869</v>
      </c>
    </row>
    <row r="81" spans="1:7">
      <c r="A81" s="34">
        <v>37361</v>
      </c>
      <c r="B81" s="54">
        <v>26.578595948321194</v>
      </c>
      <c r="C81" s="54">
        <v>36.437345681922295</v>
      </c>
      <c r="D81" s="54">
        <v>38.024678460261455</v>
      </c>
      <c r="E81" s="54">
        <v>53.687020019953948</v>
      </c>
      <c r="F81" s="54"/>
      <c r="G81" s="54">
        <v>83.288982759767364</v>
      </c>
    </row>
    <row r="82" spans="1:7">
      <c r="A82" s="34">
        <v>37362</v>
      </c>
      <c r="B82" s="54">
        <v>26.664278075814167</v>
      </c>
      <c r="C82" s="54">
        <v>37.038170208925401</v>
      </c>
      <c r="D82" s="54">
        <v>38.113930492854934</v>
      </c>
      <c r="E82" s="54">
        <v>54.225667554587886</v>
      </c>
      <c r="F82" s="54"/>
      <c r="G82" s="54">
        <v>81.628636963541481</v>
      </c>
    </row>
    <row r="83" spans="1:7">
      <c r="A83" s="34">
        <v>37363</v>
      </c>
      <c r="B83" s="54">
        <v>27.144097989774835</v>
      </c>
      <c r="C83" s="54">
        <v>38.726563183541721</v>
      </c>
      <c r="D83" s="54">
        <v>38.944043147540008</v>
      </c>
      <c r="E83" s="54">
        <v>54.743262380659431</v>
      </c>
      <c r="F83" s="54"/>
      <c r="G83" s="54">
        <v>81.568260752769632</v>
      </c>
    </row>
    <row r="84" spans="1:7">
      <c r="A84" s="34">
        <v>37364</v>
      </c>
      <c r="B84" s="54">
        <v>27.298325819262192</v>
      </c>
      <c r="C84" s="54">
        <v>39.471889811975942</v>
      </c>
      <c r="D84" s="54">
        <v>38.909979871795301</v>
      </c>
      <c r="E84" s="54">
        <v>54.271600736905832</v>
      </c>
      <c r="F84" s="54"/>
      <c r="G84" s="54">
        <v>82.564468230505156</v>
      </c>
    </row>
    <row r="85" spans="1:7">
      <c r="A85" s="34">
        <v>37365</v>
      </c>
      <c r="B85" s="54">
        <v>27.075552287780457</v>
      </c>
      <c r="C85" s="54">
        <v>39.68484027724287</v>
      </c>
      <c r="D85" s="54">
        <v>38.973575070089325</v>
      </c>
      <c r="E85" s="54">
        <v>54.056914637177798</v>
      </c>
      <c r="F85" s="54"/>
      <c r="G85" s="54">
        <v>83.771992445942161</v>
      </c>
    </row>
    <row r="86" spans="1:7">
      <c r="A86" s="34">
        <v>37368</v>
      </c>
      <c r="B86" s="54">
        <v>27.675327180231292</v>
      </c>
      <c r="C86" s="54">
        <v>39.745683267319123</v>
      </c>
      <c r="D86" s="54">
        <v>39.100140452443519</v>
      </c>
      <c r="E86" s="54">
        <v>53.901706119681982</v>
      </c>
      <c r="F86" s="54"/>
      <c r="G86" s="54">
        <v>84.104061605187354</v>
      </c>
    </row>
    <row r="87" spans="1:7">
      <c r="A87" s="34">
        <v>37369</v>
      </c>
      <c r="B87" s="54">
        <v>27.555372201741125</v>
      </c>
      <c r="C87" s="54">
        <v>40.217216440410162</v>
      </c>
      <c r="D87" s="54">
        <v>39.123078474825739</v>
      </c>
      <c r="E87" s="54">
        <v>53.67999018195497</v>
      </c>
      <c r="F87" s="54"/>
      <c r="G87" s="54">
        <v>85.824783612185072</v>
      </c>
    </row>
    <row r="88" spans="1:7">
      <c r="A88" s="34">
        <v>37370</v>
      </c>
      <c r="B88" s="54">
        <v>27.229780117267815</v>
      </c>
      <c r="C88" s="54">
        <v>40.004265975143248</v>
      </c>
      <c r="D88" s="54">
        <v>38.771945478249997</v>
      </c>
      <c r="E88" s="54">
        <v>53.480283894088629</v>
      </c>
      <c r="F88" s="54"/>
      <c r="G88" s="54">
        <v>84.768199923677699</v>
      </c>
    </row>
    <row r="89" spans="1:7">
      <c r="A89" s="34">
        <v>37371</v>
      </c>
      <c r="B89" s="54">
        <v>27.126961564276243</v>
      </c>
      <c r="C89" s="54">
        <v>40.240032561688764</v>
      </c>
      <c r="D89" s="54">
        <v>38.577784806505143</v>
      </c>
      <c r="E89" s="54">
        <v>53.220768775079144</v>
      </c>
      <c r="F89" s="54"/>
      <c r="G89" s="54">
        <v>84.738011818291767</v>
      </c>
    </row>
    <row r="90" spans="1:7">
      <c r="A90" s="34">
        <v>37372</v>
      </c>
      <c r="B90" s="54">
        <v>27.401144372253768</v>
      </c>
      <c r="C90" s="54">
        <v>40.878883957489535</v>
      </c>
      <c r="D90" s="54">
        <v>38.771726723268145</v>
      </c>
      <c r="E90" s="54">
        <v>53.023896505673143</v>
      </c>
      <c r="F90" s="54"/>
      <c r="G90" s="54">
        <v>87.756822356884285</v>
      </c>
    </row>
    <row r="91" spans="1:7">
      <c r="A91" s="34">
        <v>37375</v>
      </c>
      <c r="B91" s="54">
        <v>27.692463605729884</v>
      </c>
      <c r="C91" s="54">
        <v>41.669842828480959</v>
      </c>
      <c r="D91" s="54">
        <v>39.0012006992254</v>
      </c>
      <c r="E91" s="54">
        <v>52.57148410418899</v>
      </c>
      <c r="F91" s="54"/>
      <c r="G91" s="54">
        <v>88.300208253830931</v>
      </c>
    </row>
    <row r="92" spans="1:7">
      <c r="A92" s="34">
        <v>37376</v>
      </c>
      <c r="B92" s="54">
        <v>27.392576159504468</v>
      </c>
      <c r="C92" s="54">
        <v>41.297179514263846</v>
      </c>
      <c r="D92" s="54">
        <v>39.321739249054296</v>
      </c>
      <c r="E92" s="54">
        <v>53.217566702273324</v>
      </c>
      <c r="F92" s="54"/>
      <c r="G92" s="54">
        <v>86.428545719903582</v>
      </c>
    </row>
    <row r="93" spans="1:7">
      <c r="A93" s="34">
        <v>37377</v>
      </c>
      <c r="B93" s="54">
        <v>27.264052968265002</v>
      </c>
      <c r="C93" s="54">
        <v>40.468193774474756</v>
      </c>
      <c r="D93" s="54">
        <v>38.903854732303593</v>
      </c>
      <c r="E93" s="54">
        <v>53.295741445256752</v>
      </c>
      <c r="F93" s="54"/>
      <c r="G93" s="54">
        <v>86.971931616850227</v>
      </c>
    </row>
    <row r="94" spans="1:7">
      <c r="A94" s="34">
        <v>37378</v>
      </c>
      <c r="B94" s="54">
        <v>27.041279436783267</v>
      </c>
      <c r="C94" s="54">
        <v>39.753288641078662</v>
      </c>
      <c r="D94" s="54">
        <v>38.60319163511106</v>
      </c>
      <c r="E94" s="54">
        <v>52.889630280436059</v>
      </c>
      <c r="F94" s="54"/>
      <c r="G94" s="54">
        <v>87.847386673042067</v>
      </c>
    </row>
    <row r="95" spans="1:7">
      <c r="A95" s="34">
        <v>37379</v>
      </c>
      <c r="B95" s="54">
        <v>27.092688713279049</v>
      </c>
      <c r="C95" s="54">
        <v>40.255243309207835</v>
      </c>
      <c r="D95" s="54">
        <v>38.779008139092475</v>
      </c>
      <c r="E95" s="54">
        <v>52.855033171959384</v>
      </c>
      <c r="F95" s="54"/>
      <c r="G95" s="54">
        <v>91.137890160107887</v>
      </c>
    </row>
    <row r="96" spans="1:7">
      <c r="A96" s="34">
        <v>37382</v>
      </c>
      <c r="B96" s="54">
        <v>27.092688713279049</v>
      </c>
      <c r="C96" s="54">
        <v>39.874974621231182</v>
      </c>
      <c r="D96" s="54">
        <v>38.400780775479419</v>
      </c>
      <c r="E96" s="54">
        <v>53.308549736480025</v>
      </c>
      <c r="F96" s="54"/>
      <c r="G96" s="54">
        <v>92.647295429404139</v>
      </c>
    </row>
    <row r="97" spans="1:7">
      <c r="A97" s="34">
        <v>37383</v>
      </c>
      <c r="B97" s="54">
        <v>26.767096628805742</v>
      </c>
      <c r="C97" s="54">
        <v>39.966239106345583</v>
      </c>
      <c r="D97" s="54">
        <v>38.770351691953678</v>
      </c>
      <c r="E97" s="54">
        <v>53.497361615719662</v>
      </c>
      <c r="F97" s="54"/>
      <c r="G97" s="54">
        <v>91.922780900141944</v>
      </c>
    </row>
    <row r="98" spans="1:7">
      <c r="A98" s="34">
        <v>37384</v>
      </c>
      <c r="B98" s="54">
        <v>27.324030457510084</v>
      </c>
      <c r="C98" s="54">
        <v>41.319995635542448</v>
      </c>
      <c r="D98" s="54">
        <v>39.194392598907783</v>
      </c>
      <c r="E98" s="54">
        <v>53.506268530880675</v>
      </c>
      <c r="F98" s="54"/>
      <c r="G98" s="54">
        <v>92.979364588649332</v>
      </c>
    </row>
    <row r="99" spans="1:7">
      <c r="A99" s="34">
        <v>37385</v>
      </c>
      <c r="B99" s="54">
        <v>27.229780117267815</v>
      </c>
      <c r="C99" s="54">
        <v>41.046202180199259</v>
      </c>
      <c r="D99" s="54">
        <v>39.18114229715021</v>
      </c>
      <c r="E99" s="54">
        <v>53.570494014169789</v>
      </c>
      <c r="F99" s="54"/>
      <c r="G99" s="54">
        <v>91.017137738564188</v>
      </c>
    </row>
    <row r="100" spans="1:7">
      <c r="A100" s="34">
        <v>37386</v>
      </c>
      <c r="B100" s="54">
        <v>27.281189393763601</v>
      </c>
      <c r="C100" s="54">
        <v>41.47970848449264</v>
      </c>
      <c r="D100" s="54">
        <v>39.441898235511552</v>
      </c>
      <c r="E100" s="54">
        <v>53.848779904799606</v>
      </c>
      <c r="F100" s="54"/>
      <c r="G100" s="54">
        <v>92.828424061719687</v>
      </c>
    </row>
    <row r="101" spans="1:7">
      <c r="A101" s="34">
        <v>37389</v>
      </c>
      <c r="B101" s="54">
        <v>27.238348330017111</v>
      </c>
      <c r="C101" s="54">
        <v>41.74589656607629</v>
      </c>
      <c r="D101" s="54">
        <v>39.80846908366334</v>
      </c>
      <c r="E101" s="54">
        <v>54.932773563155521</v>
      </c>
      <c r="F101" s="54"/>
      <c r="G101" s="54">
        <v>90.866197211634571</v>
      </c>
    </row>
    <row r="102" spans="1:7">
      <c r="A102" s="34">
        <v>37390</v>
      </c>
      <c r="B102" s="54">
        <v>27.255484755515706</v>
      </c>
      <c r="C102" s="54">
        <v>43.038810105196887</v>
      </c>
      <c r="D102" s="54">
        <v>40.223978546325412</v>
      </c>
      <c r="E102" s="54">
        <v>54.849409253900582</v>
      </c>
      <c r="F102" s="54"/>
      <c r="G102" s="54">
        <v>90.624692368547173</v>
      </c>
    </row>
    <row r="103" spans="1:7">
      <c r="A103" s="34">
        <v>37391</v>
      </c>
      <c r="B103" s="54">
        <v>27.401144372253768</v>
      </c>
      <c r="C103" s="54">
        <v>41.13746666531366</v>
      </c>
      <c r="D103" s="54">
        <v>39.566463572317431</v>
      </c>
      <c r="E103" s="54">
        <v>55.23560867862993</v>
      </c>
      <c r="F103" s="54"/>
      <c r="G103" s="54">
        <v>88.90397036154944</v>
      </c>
    </row>
    <row r="104" spans="1:7">
      <c r="A104" s="34">
        <v>37392</v>
      </c>
      <c r="B104" s="54">
        <v>27.366871521256574</v>
      </c>
      <c r="C104" s="54">
        <v>40.985359190122992</v>
      </c>
      <c r="D104" s="54">
        <v>39.497930761576008</v>
      </c>
      <c r="E104" s="54">
        <v>54.806788560692112</v>
      </c>
      <c r="F104" s="54"/>
      <c r="G104" s="54">
        <v>86.88136730069246</v>
      </c>
    </row>
    <row r="105" spans="1:7">
      <c r="A105" s="34">
        <v>37393</v>
      </c>
      <c r="B105" s="54">
        <v>27.306894032011492</v>
      </c>
      <c r="C105" s="54">
        <v>41.12225591779459</v>
      </c>
      <c r="D105" s="54">
        <v>39.419710230209951</v>
      </c>
      <c r="E105" s="54">
        <v>54.392837838312339</v>
      </c>
      <c r="F105" s="54"/>
      <c r="G105" s="54">
        <v>86.277605192973951</v>
      </c>
    </row>
    <row r="106" spans="1:7">
      <c r="A106" s="34">
        <v>37396</v>
      </c>
      <c r="B106" s="54">
        <v>26.938460883791691</v>
      </c>
      <c r="C106" s="54">
        <v>41.213520402908983</v>
      </c>
      <c r="D106" s="54">
        <v>39.319457947100751</v>
      </c>
      <c r="E106" s="54">
        <v>54.158239998492952</v>
      </c>
      <c r="F106" s="54"/>
      <c r="G106" s="54">
        <v>86.790802984534679</v>
      </c>
    </row>
    <row r="107" spans="1:7">
      <c r="A107" s="34">
        <v>37397</v>
      </c>
      <c r="B107" s="54">
        <v>27.041279436783267</v>
      </c>
      <c r="C107" s="54">
        <v>39.563154297090335</v>
      </c>
      <c r="D107" s="54">
        <v>38.816852750951966</v>
      </c>
      <c r="E107" s="54">
        <v>53.568138466358619</v>
      </c>
      <c r="F107" s="54"/>
      <c r="G107" s="54">
        <v>85.885159822956922</v>
      </c>
    </row>
    <row r="108" spans="1:7">
      <c r="A108" s="34">
        <v>37398</v>
      </c>
      <c r="B108" s="54">
        <v>27.075552287780457</v>
      </c>
      <c r="C108" s="54">
        <v>38.863459911213312</v>
      </c>
      <c r="D108" s="54">
        <v>38.919198831744559</v>
      </c>
      <c r="E108" s="54">
        <v>53.388822389232793</v>
      </c>
      <c r="F108" s="54"/>
      <c r="G108" s="54">
        <v>86.820991089920611</v>
      </c>
    </row>
    <row r="109" spans="1:7">
      <c r="A109" s="34">
        <v>37399</v>
      </c>
      <c r="B109" s="54">
        <v>26.981301947538185</v>
      </c>
      <c r="C109" s="54">
        <v>38.574455708351053</v>
      </c>
      <c r="D109" s="54">
        <v>38.938355518011996</v>
      </c>
      <c r="E109" s="54">
        <v>53.671598542877653</v>
      </c>
      <c r="F109" s="54"/>
      <c r="G109" s="54">
        <v>83.802180551328092</v>
      </c>
    </row>
    <row r="110" spans="1:7">
      <c r="A110" s="34">
        <v>37400</v>
      </c>
      <c r="B110" s="54">
        <v>27.503962925245336</v>
      </c>
      <c r="C110" s="54">
        <v>38.726563183541721</v>
      </c>
      <c r="D110" s="54">
        <v>38.688506078031295</v>
      </c>
      <c r="E110" s="54">
        <v>53.502477571122064</v>
      </c>
      <c r="F110" s="54"/>
      <c r="G110" s="54">
        <v>83.168230338223665</v>
      </c>
    </row>
    <row r="111" spans="1:7">
      <c r="A111" s="34">
        <v>37403</v>
      </c>
      <c r="B111" s="54">
        <v>27.45255364874955</v>
      </c>
      <c r="C111" s="54">
        <v>38.620087950908257</v>
      </c>
      <c r="D111" s="54">
        <v>38.688506078031295</v>
      </c>
      <c r="E111" s="54">
        <v>53.502477571122064</v>
      </c>
      <c r="F111" s="54"/>
      <c r="G111" s="54">
        <v>83.168230338223665</v>
      </c>
    </row>
    <row r="112" spans="1:7">
      <c r="A112" s="34">
        <v>37404</v>
      </c>
      <c r="B112" s="54">
        <v>27.82955500971865</v>
      </c>
      <c r="C112" s="54">
        <v>37.638994735928499</v>
      </c>
      <c r="D112" s="54">
        <v>38.552534231457692</v>
      </c>
      <c r="E112" s="54">
        <v>53.740719148961865</v>
      </c>
      <c r="F112" s="54"/>
      <c r="G112" s="54">
        <v>82.655032546662937</v>
      </c>
    </row>
    <row r="113" spans="1:7">
      <c r="A113" s="34">
        <v>37405</v>
      </c>
      <c r="B113" s="54">
        <v>28.078033179448276</v>
      </c>
      <c r="C113" s="54">
        <v>38.323478374286466</v>
      </c>
      <c r="D113" s="54">
        <v>39.023544958085466</v>
      </c>
      <c r="E113" s="54">
        <v>54.071268756652159</v>
      </c>
      <c r="F113" s="54"/>
      <c r="G113" s="54">
        <v>84.164437815959189</v>
      </c>
    </row>
    <row r="114" spans="1:7">
      <c r="A114" s="34">
        <v>37406</v>
      </c>
      <c r="B114" s="54">
        <v>28.189419945189147</v>
      </c>
      <c r="C114" s="54">
        <v>36.63508539967016</v>
      </c>
      <c r="D114" s="54">
        <v>38.190900995753303</v>
      </c>
      <c r="E114" s="54">
        <v>53.89960820991265</v>
      </c>
      <c r="F114" s="54"/>
      <c r="G114" s="54">
        <v>84.043685394415476</v>
      </c>
    </row>
    <row r="115" spans="1:7">
      <c r="A115" s="34">
        <v>37407</v>
      </c>
      <c r="B115" s="54">
        <v>27.915237137211623</v>
      </c>
      <c r="C115" s="54">
        <v>37.418438896902053</v>
      </c>
      <c r="D115" s="54">
        <v>38.710725334044596</v>
      </c>
      <c r="E115" s="54">
        <v>54.619890564049058</v>
      </c>
      <c r="F115" s="54"/>
      <c r="G115" s="54">
        <v>84.828576134449534</v>
      </c>
    </row>
    <row r="116" spans="1:7">
      <c r="A116" s="34">
        <v>37410</v>
      </c>
      <c r="B116" s="54">
        <v>27.915237137211623</v>
      </c>
      <c r="C116" s="54">
        <v>37.24351530043279</v>
      </c>
      <c r="D116" s="54">
        <v>38.668193115431244</v>
      </c>
      <c r="E116" s="54">
        <v>54.836048881159073</v>
      </c>
      <c r="F116" s="54"/>
      <c r="G116" s="54">
        <v>83.349358970539228</v>
      </c>
    </row>
    <row r="117" spans="1:7">
      <c r="A117" s="34">
        <v>37411</v>
      </c>
      <c r="B117" s="54">
        <v>27.915237137211623</v>
      </c>
      <c r="C117" s="54">
        <v>37.426044270661578</v>
      </c>
      <c r="D117" s="54">
        <v>38.906323538527289</v>
      </c>
      <c r="E117" s="54">
        <v>54.510468007132985</v>
      </c>
      <c r="F117" s="54"/>
      <c r="G117" s="54">
        <v>80.33054843194671</v>
      </c>
    </row>
    <row r="118" spans="1:7">
      <c r="A118" s="34">
        <v>37412</v>
      </c>
      <c r="B118" s="54">
        <v>28.686376284648407</v>
      </c>
      <c r="C118" s="54">
        <v>36.574242409593893</v>
      </c>
      <c r="D118" s="54">
        <v>38.619754512308027</v>
      </c>
      <c r="E118" s="54">
        <v>54.475613260614473</v>
      </c>
      <c r="F118" s="54"/>
      <c r="G118" s="54">
        <v>79.092836111123773</v>
      </c>
    </row>
    <row r="119" spans="1:7">
      <c r="A119" s="34">
        <v>37413</v>
      </c>
      <c r="B119" s="54">
        <v>28.951990879876632</v>
      </c>
      <c r="C119" s="54">
        <v>36.589453157112963</v>
      </c>
      <c r="D119" s="54">
        <v>38.534440069387792</v>
      </c>
      <c r="E119" s="54">
        <v>54.461295946574658</v>
      </c>
      <c r="F119" s="54"/>
      <c r="G119" s="54">
        <v>80.33054843194671</v>
      </c>
    </row>
    <row r="120" spans="1:7">
      <c r="A120" s="34">
        <v>37414</v>
      </c>
      <c r="B120" s="54">
        <v>28.789194837639982</v>
      </c>
      <c r="C120" s="54">
        <v>36.391713439365105</v>
      </c>
      <c r="D120" s="54">
        <v>38.340248146931252</v>
      </c>
      <c r="E120" s="54">
        <v>54.048559803535035</v>
      </c>
      <c r="F120" s="54"/>
      <c r="G120" s="54">
        <v>78.428697792633429</v>
      </c>
    </row>
    <row r="121" spans="1:7">
      <c r="A121" s="34">
        <v>37417</v>
      </c>
      <c r="B121" s="54">
        <v>28.634967008152621</v>
      </c>
      <c r="C121" s="54">
        <v>35.904969518754996</v>
      </c>
      <c r="D121" s="54">
        <v>37.966895894342215</v>
      </c>
      <c r="E121" s="54">
        <v>54.016134215696809</v>
      </c>
      <c r="F121" s="54"/>
      <c r="G121" s="54">
        <v>79.092836111123773</v>
      </c>
    </row>
    <row r="122" spans="1:7">
      <c r="A122" s="34">
        <v>37418</v>
      </c>
      <c r="B122" s="54">
        <v>28.472170965915964</v>
      </c>
      <c r="C122" s="54">
        <v>35.539911578297421</v>
      </c>
      <c r="D122" s="54">
        <v>37.922769889432558</v>
      </c>
      <c r="E122" s="54">
        <v>54.254817458751191</v>
      </c>
      <c r="F122" s="54"/>
      <c r="G122" s="54">
        <v>79.243776638053404</v>
      </c>
    </row>
    <row r="123" spans="1:7">
      <c r="A123" s="34">
        <v>37419</v>
      </c>
      <c r="B123" s="54">
        <v>28.3607842001751</v>
      </c>
      <c r="C123" s="54">
        <v>36.117919984021917</v>
      </c>
      <c r="D123" s="54">
        <v>38.116243045520172</v>
      </c>
      <c r="E123" s="54">
        <v>54.693206989671928</v>
      </c>
      <c r="F123" s="54"/>
      <c r="G123" s="54">
        <v>78.428697792633429</v>
      </c>
    </row>
    <row r="124" spans="1:7">
      <c r="A124" s="34">
        <v>37420</v>
      </c>
      <c r="B124" s="54">
        <v>28.3693524129244</v>
      </c>
      <c r="C124" s="54">
        <v>37.357595906825786</v>
      </c>
      <c r="D124" s="54">
        <v>38.852322308722833</v>
      </c>
      <c r="E124" s="54">
        <v>55.613122020805562</v>
      </c>
      <c r="F124" s="54"/>
      <c r="G124" s="54">
        <v>79.817350640385982</v>
      </c>
    </row>
    <row r="125" spans="1:7">
      <c r="A125" s="34">
        <v>37421</v>
      </c>
      <c r="B125" s="54">
        <v>28.02662390295249</v>
      </c>
      <c r="C125" s="54">
        <v>38.201792394133946</v>
      </c>
      <c r="D125" s="54">
        <v>39.137360050069162</v>
      </c>
      <c r="E125" s="54">
        <v>55.222505943930258</v>
      </c>
      <c r="F125" s="54"/>
      <c r="G125" s="54">
        <v>80.05885548347338</v>
      </c>
    </row>
    <row r="126" spans="1:7">
      <c r="A126" s="34">
        <v>37424</v>
      </c>
      <c r="B126" s="54">
        <v>28.232261008935634</v>
      </c>
      <c r="C126" s="54">
        <v>38.69614168850358</v>
      </c>
      <c r="D126" s="54">
        <v>39.205736607252121</v>
      </c>
      <c r="E126" s="54">
        <v>55.216911517878721</v>
      </c>
      <c r="F126" s="54"/>
      <c r="G126" s="54">
        <v>80.843746223507424</v>
      </c>
    </row>
    <row r="127" spans="1:7">
      <c r="A127" s="34">
        <v>37425</v>
      </c>
      <c r="B127" s="54">
        <v>28.06946496669898</v>
      </c>
      <c r="C127" s="54">
        <v>37.927998938790758</v>
      </c>
      <c r="D127" s="54">
        <v>38.936136717481837</v>
      </c>
      <c r="E127" s="54">
        <v>55.291700160883586</v>
      </c>
      <c r="F127" s="54"/>
      <c r="G127" s="54">
        <v>82.262587176645908</v>
      </c>
    </row>
    <row r="128" spans="1:7">
      <c r="A128" s="34">
        <v>37426</v>
      </c>
      <c r="B128" s="54">
        <v>28.052328541200382</v>
      </c>
      <c r="C128" s="54">
        <v>37.692232352245234</v>
      </c>
      <c r="D128" s="54">
        <v>38.905136011482981</v>
      </c>
      <c r="E128" s="54">
        <v>55.383897774430423</v>
      </c>
      <c r="F128" s="54"/>
      <c r="G128" s="54">
        <v>81.055062961208904</v>
      </c>
    </row>
    <row r="129" spans="1:7">
      <c r="A129" s="34">
        <v>37427</v>
      </c>
      <c r="B129" s="54">
        <v>27.975214626456708</v>
      </c>
      <c r="C129" s="54">
        <v>38.315873000526942</v>
      </c>
      <c r="D129" s="54">
        <v>38.989575434475832</v>
      </c>
      <c r="E129" s="54">
        <v>55.8332921302815</v>
      </c>
      <c r="F129" s="54"/>
      <c r="G129" s="54">
        <v>83.379547075925132</v>
      </c>
    </row>
    <row r="130" spans="1:7">
      <c r="A130" s="34">
        <v>37428</v>
      </c>
      <c r="B130" s="54">
        <v>27.923805349960919</v>
      </c>
      <c r="C130" s="54">
        <v>38.042079545183746</v>
      </c>
      <c r="D130" s="54">
        <v>38.897510837830033</v>
      </c>
      <c r="E130" s="54">
        <v>55.605944961068388</v>
      </c>
      <c r="F130" s="54"/>
      <c r="G130" s="54">
        <v>84.194625921345107</v>
      </c>
    </row>
    <row r="131" spans="1:7">
      <c r="A131" s="34">
        <v>37431</v>
      </c>
      <c r="B131" s="54">
        <v>27.692463605729884</v>
      </c>
      <c r="C131" s="54">
        <v>39.053594255201631</v>
      </c>
      <c r="D131" s="54">
        <v>39.587089042034414</v>
      </c>
      <c r="E131" s="54">
        <v>56.368627175805962</v>
      </c>
      <c r="F131" s="54"/>
      <c r="G131" s="54">
        <v>85.130457188308796</v>
      </c>
    </row>
    <row r="132" spans="1:7">
      <c r="A132" s="34">
        <v>37432</v>
      </c>
      <c r="B132" s="54">
        <v>27.666758967481993</v>
      </c>
      <c r="C132" s="54">
        <v>38.931908275049103</v>
      </c>
      <c r="D132" s="54">
        <v>39.596308001983672</v>
      </c>
      <c r="E132" s="54">
        <v>56.491851770678146</v>
      </c>
      <c r="F132" s="54"/>
      <c r="G132" s="54">
        <v>86.247417087588019</v>
      </c>
    </row>
    <row r="133" spans="1:7">
      <c r="A133" s="34">
        <v>37433</v>
      </c>
      <c r="B133" s="54">
        <v>27.718168243977775</v>
      </c>
      <c r="C133" s="54">
        <v>39.365414579342485</v>
      </c>
      <c r="D133" s="54">
        <v>39.50646220586804</v>
      </c>
      <c r="E133" s="54">
        <v>56.44212762860159</v>
      </c>
      <c r="F133" s="54"/>
      <c r="G133" s="54">
        <v>85.492714452939893</v>
      </c>
    </row>
    <row r="134" spans="1:7">
      <c r="A134" s="34">
        <v>37434</v>
      </c>
      <c r="B134" s="54">
        <v>28.223692796186334</v>
      </c>
      <c r="C134" s="54">
        <v>39.677234903483331</v>
      </c>
      <c r="D134" s="54">
        <v>39.567119837262979</v>
      </c>
      <c r="E134" s="54">
        <v>57.212354957421852</v>
      </c>
      <c r="F134" s="54"/>
      <c r="G134" s="54">
        <v>85.734219296027305</v>
      </c>
    </row>
    <row r="135" spans="1:7">
      <c r="A135" s="34">
        <v>37435</v>
      </c>
      <c r="B135" s="54">
        <v>28.343647774676501</v>
      </c>
      <c r="C135" s="54">
        <v>39.776104762357257</v>
      </c>
      <c r="D135" s="54">
        <v>39.80706280163718</v>
      </c>
      <c r="E135" s="54">
        <v>57.389131459563757</v>
      </c>
      <c r="F135" s="54"/>
      <c r="G135" s="54">
        <v>86.790802984534679</v>
      </c>
    </row>
    <row r="136" spans="1:7">
      <c r="A136" s="34">
        <v>37438</v>
      </c>
      <c r="B136" s="54">
        <v>28.57498951890754</v>
      </c>
      <c r="C136" s="54">
        <v>39.783710136116795</v>
      </c>
      <c r="D136" s="54">
        <v>40.082162816665331</v>
      </c>
      <c r="E136" s="54">
        <v>58.673714736215196</v>
      </c>
      <c r="F136" s="54"/>
      <c r="G136" s="54">
        <v>85.824783612185072</v>
      </c>
    </row>
    <row r="137" spans="1:7">
      <c r="A137" s="34">
        <v>37439</v>
      </c>
      <c r="B137" s="54">
        <v>28.386488838422991</v>
      </c>
      <c r="C137" s="54">
        <v>39.95102835882652</v>
      </c>
      <c r="D137" s="54">
        <v>39.916940303947641</v>
      </c>
      <c r="E137" s="54">
        <v>58.714973628345348</v>
      </c>
      <c r="F137" s="54"/>
      <c r="G137" s="54">
        <v>83.560675708240694</v>
      </c>
    </row>
    <row r="138" spans="1:7">
      <c r="A138" s="34">
        <v>37440</v>
      </c>
      <c r="B138" s="54">
        <v>28.06946496669898</v>
      </c>
      <c r="C138" s="54">
        <v>40.049898217700445</v>
      </c>
      <c r="D138" s="54">
        <v>39.835750954970798</v>
      </c>
      <c r="E138" s="54">
        <v>58.561458160838797</v>
      </c>
      <c r="F138" s="54"/>
      <c r="G138" s="54">
        <v>82.866349284364418</v>
      </c>
    </row>
    <row r="139" spans="1:7">
      <c r="A139" s="34">
        <v>37441</v>
      </c>
      <c r="B139" s="54">
        <v>27.940941775459514</v>
      </c>
      <c r="C139" s="54">
        <v>39.821737004914461</v>
      </c>
      <c r="D139" s="54">
        <v>39.835750954970798</v>
      </c>
      <c r="E139" s="54">
        <v>58.561458160838797</v>
      </c>
      <c r="F139" s="54"/>
      <c r="G139" s="54">
        <v>82.866349284364418</v>
      </c>
    </row>
    <row r="140" spans="1:7">
      <c r="A140" s="34">
        <v>37442</v>
      </c>
      <c r="B140" s="54">
        <v>28.000919264704599</v>
      </c>
      <c r="C140" s="54">
        <v>39.958633732586051</v>
      </c>
      <c r="D140" s="54">
        <v>39.835750954970798</v>
      </c>
      <c r="E140" s="54">
        <v>59.17967904496907</v>
      </c>
      <c r="F140" s="54"/>
      <c r="G140" s="54">
        <v>84.345566448274738</v>
      </c>
    </row>
    <row r="141" spans="1:7">
      <c r="A141" s="34">
        <v>37445</v>
      </c>
      <c r="B141" s="54">
        <v>27.940941775459514</v>
      </c>
      <c r="C141" s="54">
        <v>38.909092153770501</v>
      </c>
      <c r="D141" s="54">
        <v>39.312176531276414</v>
      </c>
      <c r="E141" s="54">
        <v>58.223841909714992</v>
      </c>
      <c r="F141" s="54"/>
      <c r="G141" s="54">
        <v>85.100269082922864</v>
      </c>
    </row>
    <row r="142" spans="1:7">
      <c r="A142" s="34">
        <v>37446</v>
      </c>
      <c r="B142" s="54">
        <v>28.02662390295249</v>
      </c>
      <c r="C142" s="54">
        <v>38.992751265125364</v>
      </c>
      <c r="D142" s="54">
        <v>39.621464824896044</v>
      </c>
      <c r="E142" s="54">
        <v>58.581517122668359</v>
      </c>
      <c r="F142" s="54"/>
      <c r="G142" s="54">
        <v>84.436130764432519</v>
      </c>
    </row>
    <row r="143" spans="1:7">
      <c r="A143" s="34">
        <v>37447</v>
      </c>
      <c r="B143" s="54">
        <v>28.172283519690549</v>
      </c>
      <c r="C143" s="54">
        <v>40.125951955295776</v>
      </c>
      <c r="D143" s="54">
        <v>39.733686130583443</v>
      </c>
      <c r="E143" s="54">
        <v>58.861680090460197</v>
      </c>
      <c r="F143" s="54"/>
      <c r="G143" s="54">
        <v>83.983309183643641</v>
      </c>
    </row>
    <row r="144" spans="1:7">
      <c r="A144" s="34">
        <v>37448</v>
      </c>
      <c r="B144" s="54">
        <v>27.803850371470752</v>
      </c>
      <c r="C144" s="54">
        <v>40.194400319131567</v>
      </c>
      <c r="D144" s="54">
        <v>39.772093255253388</v>
      </c>
      <c r="E144" s="54">
        <v>58.849092631844222</v>
      </c>
      <c r="F144" s="54"/>
      <c r="G144" s="54">
        <v>82.805973073592568</v>
      </c>
    </row>
    <row r="145" spans="1:7">
      <c r="A145" s="34">
        <v>37449</v>
      </c>
      <c r="B145" s="54">
        <v>27.752441094974966</v>
      </c>
      <c r="C145" s="54">
        <v>40.962543068844397</v>
      </c>
      <c r="D145" s="54">
        <v>39.791281192232518</v>
      </c>
      <c r="E145" s="54">
        <v>58.274118133309784</v>
      </c>
      <c r="F145" s="54"/>
      <c r="G145" s="54">
        <v>81.80976559585703</v>
      </c>
    </row>
    <row r="146" spans="1:7">
      <c r="A146" s="34">
        <v>37452</v>
      </c>
      <c r="B146" s="54">
        <v>27.521099350743931</v>
      </c>
      <c r="C146" s="54">
        <v>40.110741207776712</v>
      </c>
      <c r="D146" s="54">
        <v>39.777562129799563</v>
      </c>
      <c r="E146" s="54">
        <v>58.669960581891132</v>
      </c>
      <c r="F146" s="54"/>
      <c r="G146" s="54">
        <v>78.821143162650458</v>
      </c>
    </row>
    <row r="147" spans="1:7">
      <c r="A147" s="34">
        <v>37453</v>
      </c>
      <c r="B147" s="54">
        <v>27.529667563493231</v>
      </c>
      <c r="C147" s="54">
        <v>40.909305452527668</v>
      </c>
      <c r="D147" s="54">
        <v>40.227853634575276</v>
      </c>
      <c r="E147" s="54">
        <v>59.42215324778207</v>
      </c>
      <c r="F147" s="54"/>
      <c r="G147" s="54">
        <v>77.281549787968274</v>
      </c>
    </row>
    <row r="148" spans="1:7">
      <c r="A148" s="34">
        <v>37454</v>
      </c>
      <c r="B148" s="54">
        <v>27.820986796969351</v>
      </c>
      <c r="C148" s="54">
        <v>41.396049373137771</v>
      </c>
      <c r="D148" s="54">
        <v>40.115788582446349</v>
      </c>
      <c r="E148" s="54">
        <v>59.308792509369191</v>
      </c>
      <c r="F148" s="54"/>
      <c r="G148" s="54">
        <v>78.247569160317866</v>
      </c>
    </row>
    <row r="149" spans="1:7">
      <c r="A149" s="34">
        <v>37455</v>
      </c>
      <c r="B149" s="54">
        <v>27.366871521256574</v>
      </c>
      <c r="C149" s="54">
        <v>41.114650544035058</v>
      </c>
      <c r="D149" s="54">
        <v>40.194165367370879</v>
      </c>
      <c r="E149" s="54">
        <v>59.780122904211844</v>
      </c>
      <c r="F149" s="54"/>
      <c r="G149" s="54">
        <v>79.062648005737842</v>
      </c>
    </row>
    <row r="150" spans="1:7">
      <c r="A150" s="34">
        <v>37456</v>
      </c>
      <c r="B150" s="54">
        <v>27.058415862281858</v>
      </c>
      <c r="C150" s="54">
        <v>41.426470868175905</v>
      </c>
      <c r="D150" s="54">
        <v>40.291605086427765</v>
      </c>
      <c r="E150" s="54">
        <v>59.858628896106225</v>
      </c>
      <c r="F150" s="54"/>
      <c r="G150" s="54">
        <v>77.462678420283822</v>
      </c>
    </row>
    <row r="151" spans="1:7">
      <c r="A151" s="34">
        <v>37459</v>
      </c>
      <c r="B151" s="54">
        <v>26.612868799318385</v>
      </c>
      <c r="C151" s="54">
        <v>39.707656398521465</v>
      </c>
      <c r="D151" s="54">
        <v>40.058443526490798</v>
      </c>
      <c r="E151" s="54">
        <v>60.873759586419773</v>
      </c>
      <c r="F151" s="54"/>
      <c r="G151" s="54">
        <v>75.560827780970541</v>
      </c>
    </row>
    <row r="152" spans="1:7">
      <c r="A152" s="34">
        <v>37460</v>
      </c>
      <c r="B152" s="54">
        <v>26.681414501312766</v>
      </c>
      <c r="C152" s="54">
        <v>39.099226497758828</v>
      </c>
      <c r="D152" s="54">
        <v>39.239956136555293</v>
      </c>
      <c r="E152" s="54">
        <v>59.949869568354771</v>
      </c>
      <c r="F152" s="54"/>
      <c r="G152" s="54">
        <v>76.526847153320148</v>
      </c>
    </row>
    <row r="153" spans="1:7">
      <c r="A153" s="34">
        <v>37461</v>
      </c>
      <c r="B153" s="54">
        <v>25.550410418405484</v>
      </c>
      <c r="C153" s="54">
        <v>39.692445651002394</v>
      </c>
      <c r="D153" s="54">
        <v>39.68109118280514</v>
      </c>
      <c r="E153" s="54">
        <v>60.140448108452802</v>
      </c>
      <c r="F153" s="54"/>
      <c r="G153" s="54">
        <v>75.017441884023881</v>
      </c>
    </row>
    <row r="154" spans="1:7">
      <c r="A154" s="34">
        <v>37462</v>
      </c>
      <c r="B154" s="54">
        <v>25.867434290129491</v>
      </c>
      <c r="C154" s="54">
        <v>39.669629529723792</v>
      </c>
      <c r="D154" s="54">
        <v>39.325364331610615</v>
      </c>
      <c r="E154" s="54">
        <v>60.054028948130245</v>
      </c>
      <c r="F154" s="54"/>
      <c r="G154" s="54">
        <v>75.74195641328609</v>
      </c>
    </row>
    <row r="155" spans="1:7">
      <c r="A155" s="34">
        <v>37463</v>
      </c>
      <c r="B155" s="54">
        <v>26.013093906867553</v>
      </c>
      <c r="C155" s="54">
        <v>39.373019953102009</v>
      </c>
      <c r="D155" s="54">
        <v>39.023982468049155</v>
      </c>
      <c r="E155" s="54">
        <v>59.796317295413694</v>
      </c>
      <c r="F155" s="54"/>
      <c r="G155" s="54">
        <v>76.224966099460886</v>
      </c>
    </row>
    <row r="156" spans="1:7">
      <c r="A156" s="34">
        <v>37466</v>
      </c>
      <c r="B156" s="54">
        <v>25.944548204873168</v>
      </c>
      <c r="C156" s="54">
        <v>39.411046821899681</v>
      </c>
      <c r="D156" s="54">
        <v>38.718913020507998</v>
      </c>
      <c r="E156" s="54">
        <v>58.514531231788013</v>
      </c>
      <c r="F156" s="54"/>
      <c r="G156" s="54">
        <v>76.466470942548298</v>
      </c>
    </row>
    <row r="157" spans="1:7">
      <c r="A157" s="34">
        <v>37467</v>
      </c>
      <c r="B157" s="54">
        <v>25.944548204873168</v>
      </c>
      <c r="C157" s="54">
        <v>40.643117370944012</v>
      </c>
      <c r="D157" s="54">
        <v>39.238674857375912</v>
      </c>
      <c r="E157" s="54">
        <v>59.165214509191053</v>
      </c>
      <c r="F157" s="54"/>
      <c r="G157" s="54">
        <v>75.892896940215721</v>
      </c>
    </row>
    <row r="158" spans="1:7">
      <c r="A158" s="34">
        <v>37468</v>
      </c>
      <c r="B158" s="54">
        <v>25.884570715628087</v>
      </c>
      <c r="C158" s="54">
        <v>40.209611066650638</v>
      </c>
      <c r="D158" s="54">
        <v>39.430491725743828</v>
      </c>
      <c r="E158" s="54">
        <v>60.292528164011891</v>
      </c>
      <c r="F158" s="54"/>
      <c r="G158" s="54">
        <v>77.915500001072701</v>
      </c>
    </row>
    <row r="159" spans="1:7">
      <c r="A159" s="34">
        <v>37469</v>
      </c>
      <c r="B159" s="54">
        <v>25.327636886923742</v>
      </c>
      <c r="C159" s="54">
        <v>39.502311307014068</v>
      </c>
      <c r="D159" s="54">
        <v>39.069577256408358</v>
      </c>
      <c r="E159" s="54">
        <v>60.218990905781723</v>
      </c>
      <c r="F159" s="54"/>
      <c r="G159" s="54">
        <v>78.640014530334895</v>
      </c>
    </row>
    <row r="160" spans="1:7">
      <c r="A160" s="34">
        <v>37470</v>
      </c>
      <c r="B160" s="54">
        <v>25.447591865413909</v>
      </c>
      <c r="C160" s="54">
        <v>40.004265975143248</v>
      </c>
      <c r="D160" s="54">
        <v>39.224424532844175</v>
      </c>
      <c r="E160" s="54">
        <v>60.313065596490603</v>
      </c>
      <c r="F160" s="54"/>
      <c r="G160" s="54">
        <v>78.549450214177114</v>
      </c>
    </row>
    <row r="161" spans="1:7">
      <c r="A161" s="34">
        <v>37473</v>
      </c>
      <c r="B161" s="54">
        <v>25.139136206439193</v>
      </c>
      <c r="C161" s="54">
        <v>39.456679064456871</v>
      </c>
      <c r="D161" s="54">
        <v>38.646161363688108</v>
      </c>
      <c r="E161" s="54">
        <v>60.001323565855166</v>
      </c>
      <c r="F161" s="54"/>
      <c r="G161" s="54">
        <v>75.923085045601638</v>
      </c>
    </row>
    <row r="162" spans="1:7">
      <c r="A162" s="34">
        <v>37474</v>
      </c>
      <c r="B162" s="54">
        <v>25.087726929943411</v>
      </c>
      <c r="C162" s="54">
        <v>40.36932391560083</v>
      </c>
      <c r="D162" s="54">
        <v>38.950355791301874</v>
      </c>
      <c r="E162" s="54">
        <v>60.293485105310182</v>
      </c>
      <c r="F162" s="54"/>
      <c r="G162" s="54">
        <v>73.900481984744658</v>
      </c>
    </row>
    <row r="163" spans="1:7">
      <c r="A163" s="34">
        <v>37475</v>
      </c>
      <c r="B163" s="54">
        <v>25.216250121182878</v>
      </c>
      <c r="C163" s="54">
        <v>39.418652195659206</v>
      </c>
      <c r="D163" s="54">
        <v>38.7131628895566</v>
      </c>
      <c r="E163" s="54">
        <v>60.596504247957348</v>
      </c>
      <c r="F163" s="54"/>
      <c r="G163" s="54">
        <v>73.71935335242911</v>
      </c>
    </row>
    <row r="164" spans="1:7">
      <c r="A164" s="34">
        <v>37476</v>
      </c>
      <c r="B164" s="54">
        <v>25.139136206439193</v>
      </c>
      <c r="C164" s="54">
        <v>39.555548923330811</v>
      </c>
      <c r="D164" s="54">
        <v>38.905636022870056</v>
      </c>
      <c r="E164" s="54">
        <v>60.433713810944298</v>
      </c>
      <c r="F164" s="54"/>
      <c r="G164" s="54">
        <v>74.474055987077222</v>
      </c>
    </row>
    <row r="165" spans="1:7">
      <c r="A165" s="34">
        <v>37477</v>
      </c>
      <c r="B165" s="54">
        <v>25.344773312422337</v>
      </c>
      <c r="C165" s="54">
        <v>39.890185368750259</v>
      </c>
      <c r="D165" s="54">
        <v>39.2761132099834</v>
      </c>
      <c r="E165" s="54">
        <v>61.307290799979953</v>
      </c>
      <c r="F165" s="54"/>
      <c r="G165" s="54">
        <v>73.71935335242911</v>
      </c>
    </row>
    <row r="166" spans="1:7">
      <c r="A166" s="34">
        <v>37480</v>
      </c>
      <c r="B166" s="54">
        <v>25.121999780940602</v>
      </c>
      <c r="C166" s="54">
        <v>41.19830965538992</v>
      </c>
      <c r="D166" s="54">
        <v>40.28369865636958</v>
      </c>
      <c r="E166" s="54">
        <v>62.407221211495859</v>
      </c>
      <c r="F166" s="54"/>
      <c r="G166" s="54">
        <v>72.753333980079503</v>
      </c>
    </row>
    <row r="167" spans="1:7">
      <c r="A167" s="34">
        <v>37481</v>
      </c>
      <c r="B167" s="54">
        <v>25.190545482934983</v>
      </c>
      <c r="C167" s="54">
        <v>41.365627878099644</v>
      </c>
      <c r="D167" s="54">
        <v>40.572830240947617</v>
      </c>
      <c r="E167" s="54">
        <v>63.409874859497073</v>
      </c>
      <c r="F167" s="54"/>
      <c r="G167" s="54">
        <v>74.323115460147605</v>
      </c>
    </row>
    <row r="168" spans="1:7">
      <c r="A168" s="34">
        <v>37482</v>
      </c>
      <c r="B168" s="54">
        <v>25.113431568191302</v>
      </c>
      <c r="C168" s="54">
        <v>41.738291192316751</v>
      </c>
      <c r="D168" s="54">
        <v>40.72248989924249</v>
      </c>
      <c r="E168" s="54">
        <v>63.747601526924548</v>
      </c>
      <c r="F168" s="54"/>
      <c r="G168" s="54">
        <v>73.266531771640231</v>
      </c>
    </row>
    <row r="169" spans="1:7">
      <c r="A169" s="34">
        <v>37483</v>
      </c>
      <c r="B169" s="54">
        <v>25.25909118492936</v>
      </c>
      <c r="C169" s="54">
        <v>42.635725295941647</v>
      </c>
      <c r="D169" s="54">
        <v>41.415130673192728</v>
      </c>
      <c r="E169" s="54">
        <v>63.405016542136529</v>
      </c>
      <c r="F169" s="54"/>
      <c r="G169" s="54">
        <v>74.021234406288343</v>
      </c>
    </row>
    <row r="170" spans="1:7">
      <c r="A170" s="34">
        <v>37484</v>
      </c>
      <c r="B170" s="54">
        <v>25.558978631154776</v>
      </c>
      <c r="C170" s="54">
        <v>43.221339075425682</v>
      </c>
      <c r="D170" s="54">
        <v>41.300128054164716</v>
      </c>
      <c r="E170" s="54">
        <v>63.03836080315304</v>
      </c>
      <c r="F170" s="54"/>
      <c r="G170" s="54">
        <v>73.991046300902426</v>
      </c>
    </row>
    <row r="171" spans="1:7">
      <c r="A171" s="34">
        <v>37487</v>
      </c>
      <c r="B171" s="54">
        <v>25.173409057436384</v>
      </c>
      <c r="C171" s="54">
        <v>43.799347481150186</v>
      </c>
      <c r="D171" s="54">
        <v>41.296721726590249</v>
      </c>
      <c r="E171" s="54">
        <v>62.642775992613544</v>
      </c>
      <c r="F171" s="54"/>
      <c r="G171" s="54">
        <v>75.047629989409813</v>
      </c>
    </row>
    <row r="172" spans="1:7">
      <c r="A172" s="34">
        <v>37488</v>
      </c>
      <c r="B172" s="54">
        <v>25.439023652664609</v>
      </c>
      <c r="C172" s="54">
        <v>43.890611966264579</v>
      </c>
      <c r="D172" s="54">
        <v>40.91980689286828</v>
      </c>
      <c r="E172" s="54">
        <v>61.341078188896503</v>
      </c>
      <c r="F172" s="54"/>
      <c r="G172" s="54">
        <v>74.232551143989838</v>
      </c>
    </row>
    <row r="173" spans="1:7">
      <c r="A173" s="34">
        <v>37489</v>
      </c>
      <c r="B173" s="54">
        <v>25.456160078163208</v>
      </c>
      <c r="C173" s="54">
        <v>44.187221542886363</v>
      </c>
      <c r="D173" s="54">
        <v>41.219563719421721</v>
      </c>
      <c r="E173" s="54">
        <v>61.380828058210113</v>
      </c>
      <c r="F173" s="54"/>
      <c r="G173" s="54">
        <v>76.194777994074968</v>
      </c>
    </row>
    <row r="174" spans="1:7">
      <c r="A174" s="34">
        <v>37490</v>
      </c>
      <c r="B174" s="54">
        <v>25.473296503661803</v>
      </c>
      <c r="C174" s="54">
        <v>43.738504491073918</v>
      </c>
      <c r="D174" s="54">
        <v>41.588384618815368</v>
      </c>
      <c r="E174" s="54">
        <v>61.661653523823858</v>
      </c>
      <c r="F174" s="54"/>
      <c r="G174" s="54">
        <v>75.077818094795731</v>
      </c>
    </row>
    <row r="175" spans="1:7">
      <c r="A175" s="34">
        <v>37491</v>
      </c>
      <c r="B175" s="54">
        <v>25.516137567408293</v>
      </c>
      <c r="C175" s="54">
        <v>43.510343278287934</v>
      </c>
      <c r="D175" s="54">
        <v>41.502101403832661</v>
      </c>
      <c r="E175" s="54">
        <v>61.849434850896102</v>
      </c>
      <c r="F175" s="54"/>
      <c r="G175" s="54">
        <v>75.017441884023881</v>
      </c>
    </row>
    <row r="176" spans="1:7">
      <c r="A176" s="34">
        <v>37494</v>
      </c>
      <c r="B176" s="54">
        <v>25.516137567408293</v>
      </c>
      <c r="C176" s="54">
        <v>43.015993983918293</v>
      </c>
      <c r="D176" s="54">
        <v>41.917110855107666</v>
      </c>
      <c r="E176" s="54">
        <v>61.890877770198991</v>
      </c>
      <c r="F176" s="54"/>
      <c r="G176" s="54">
        <v>74.685372724778716</v>
      </c>
    </row>
    <row r="177" spans="1:7">
      <c r="A177" s="34">
        <v>37495</v>
      </c>
      <c r="B177" s="54">
        <v>25.533273992906885</v>
      </c>
      <c r="C177" s="54">
        <v>42.597698427143975</v>
      </c>
      <c r="D177" s="54">
        <v>41.727794043675139</v>
      </c>
      <c r="E177" s="54">
        <v>61.942773432913981</v>
      </c>
      <c r="F177" s="54"/>
      <c r="G177" s="54">
        <v>72.843898296237285</v>
      </c>
    </row>
    <row r="178" spans="1:7">
      <c r="A178" s="34">
        <v>37496</v>
      </c>
      <c r="B178" s="54">
        <v>25.747479311639328</v>
      </c>
      <c r="C178" s="54">
        <v>41.981663152621813</v>
      </c>
      <c r="D178" s="54">
        <v>41.416318200237043</v>
      </c>
      <c r="E178" s="54">
        <v>61.846674443304885</v>
      </c>
      <c r="F178" s="54"/>
      <c r="G178" s="54">
        <v>71.877878923887678</v>
      </c>
    </row>
    <row r="179" spans="1:7">
      <c r="A179" s="34">
        <v>37497</v>
      </c>
      <c r="B179" s="54">
        <v>25.447591865413909</v>
      </c>
      <c r="C179" s="54">
        <v>42.8562811349681</v>
      </c>
      <c r="D179" s="54">
        <v>41.35750436083196</v>
      </c>
      <c r="E179" s="54">
        <v>61.639717484832268</v>
      </c>
      <c r="F179" s="54"/>
      <c r="G179" s="54">
        <v>70.579790392292892</v>
      </c>
    </row>
    <row r="180" spans="1:7">
      <c r="A180" s="34">
        <v>37498</v>
      </c>
      <c r="B180" s="54">
        <v>25.704638247892834</v>
      </c>
      <c r="C180" s="54">
        <v>42.863886508727632</v>
      </c>
      <c r="D180" s="54">
        <v>41.568227909773768</v>
      </c>
      <c r="E180" s="54">
        <v>62.112630513360557</v>
      </c>
      <c r="F180" s="54"/>
      <c r="G180" s="54">
        <v>68.919444596067009</v>
      </c>
    </row>
    <row r="181" spans="1:7">
      <c r="A181" s="34">
        <v>37501</v>
      </c>
      <c r="B181" s="54">
        <v>25.584683269402671</v>
      </c>
      <c r="C181" s="54">
        <v>43.069231600235021</v>
      </c>
      <c r="D181" s="54">
        <v>41.568227909773768</v>
      </c>
      <c r="E181" s="54">
        <v>62.112630513360557</v>
      </c>
      <c r="F181" s="54"/>
      <c r="G181" s="54">
        <v>68.919444596067009</v>
      </c>
    </row>
    <row r="182" spans="1:7">
      <c r="A182" s="34">
        <v>37502</v>
      </c>
      <c r="B182" s="54">
        <v>25.370477950670235</v>
      </c>
      <c r="C182" s="54">
        <v>41.570972969607027</v>
      </c>
      <c r="D182" s="54">
        <v>41.026715577567956</v>
      </c>
      <c r="E182" s="54">
        <v>62.624152442731415</v>
      </c>
      <c r="F182" s="54"/>
      <c r="G182" s="54">
        <v>69.13076133376849</v>
      </c>
    </row>
    <row r="183" spans="1:7">
      <c r="A183" s="34">
        <v>37503</v>
      </c>
      <c r="B183" s="54">
        <v>25.104863355442003</v>
      </c>
      <c r="C183" s="54">
        <v>42.148981375331537</v>
      </c>
      <c r="D183" s="54">
        <v>41.55447759662912</v>
      </c>
      <c r="E183" s="54">
        <v>63.536743192389679</v>
      </c>
      <c r="F183" s="54"/>
      <c r="G183" s="54">
        <v>69.191137544540339</v>
      </c>
    </row>
    <row r="184" spans="1:7">
      <c r="A184" s="34">
        <v>37504</v>
      </c>
      <c r="B184" s="54">
        <v>25.070590504444816</v>
      </c>
      <c r="C184" s="54">
        <v>43.122469216551757</v>
      </c>
      <c r="D184" s="54">
        <v>42.128834426823644</v>
      </c>
      <c r="E184" s="54">
        <v>64.304173308184147</v>
      </c>
      <c r="F184" s="54"/>
      <c r="G184" s="54">
        <v>66.534584270578932</v>
      </c>
    </row>
    <row r="185" spans="1:7">
      <c r="A185" s="34">
        <v>37505</v>
      </c>
      <c r="B185" s="54">
        <v>24.924930887706758</v>
      </c>
      <c r="C185" s="54">
        <v>44.08835168401243</v>
      </c>
      <c r="D185" s="54">
        <v>42.517030767466565</v>
      </c>
      <c r="E185" s="54">
        <v>65.424972401089704</v>
      </c>
      <c r="F185" s="54"/>
      <c r="G185" s="54">
        <v>67.802484696787786</v>
      </c>
    </row>
    <row r="186" spans="1:7">
      <c r="A186" s="34">
        <v>37508</v>
      </c>
      <c r="B186" s="54">
        <v>25.618956120399861</v>
      </c>
      <c r="C186" s="54">
        <v>44.278486028000756</v>
      </c>
      <c r="D186" s="54">
        <v>43.189171074546593</v>
      </c>
      <c r="E186" s="54">
        <v>66.75589371983915</v>
      </c>
      <c r="F186" s="54"/>
      <c r="G186" s="54">
        <v>69.281701860698121</v>
      </c>
    </row>
    <row r="187" spans="1:7">
      <c r="A187" s="34">
        <v>37509</v>
      </c>
      <c r="B187" s="54">
        <v>25.935979992123876</v>
      </c>
      <c r="C187" s="54">
        <v>44.346934391836555</v>
      </c>
      <c r="D187" s="54">
        <v>43.306173739122919</v>
      </c>
      <c r="E187" s="54">
        <v>66.712168863594172</v>
      </c>
      <c r="F187" s="54"/>
      <c r="G187" s="54">
        <v>70.549602286906961</v>
      </c>
    </row>
    <row r="188" spans="1:7">
      <c r="A188" s="34">
        <v>37510</v>
      </c>
      <c r="B188" s="54">
        <v>26.218731012850693</v>
      </c>
      <c r="C188" s="54">
        <v>44.240459159203091</v>
      </c>
      <c r="D188" s="54">
        <v>43.345705889413793</v>
      </c>
      <c r="E188" s="54">
        <v>67.187474245368193</v>
      </c>
      <c r="F188" s="54"/>
      <c r="G188" s="54">
        <v>67.923237118331485</v>
      </c>
    </row>
    <row r="189" spans="1:7">
      <c r="A189" s="34">
        <v>37511</v>
      </c>
      <c r="B189" s="54">
        <v>25.893138928377386</v>
      </c>
      <c r="C189" s="54">
        <v>43.031204731437356</v>
      </c>
      <c r="D189" s="54">
        <v>42.941446682960979</v>
      </c>
      <c r="E189" s="54">
        <v>66.385999102615301</v>
      </c>
      <c r="F189" s="54"/>
      <c r="G189" s="54">
        <v>67.228910694455209</v>
      </c>
    </row>
    <row r="190" spans="1:7">
      <c r="A190" s="34">
        <v>37512</v>
      </c>
      <c r="B190" s="54">
        <v>25.747479311639328</v>
      </c>
      <c r="C190" s="54">
        <v>44.210037664164958</v>
      </c>
      <c r="D190" s="54">
        <v>43.188702313871204</v>
      </c>
      <c r="E190" s="54">
        <v>65.672820197346965</v>
      </c>
      <c r="F190" s="54"/>
      <c r="G190" s="54">
        <v>65.206307633598229</v>
      </c>
    </row>
    <row r="191" spans="1:7">
      <c r="A191" s="34">
        <v>37515</v>
      </c>
      <c r="B191" s="54">
        <v>25.738911098890028</v>
      </c>
      <c r="C191" s="54">
        <v>44.08835168401243</v>
      </c>
      <c r="D191" s="54">
        <v>43.210546561344188</v>
      </c>
      <c r="E191" s="54">
        <v>66.081470937151593</v>
      </c>
      <c r="F191" s="54"/>
      <c r="G191" s="54">
        <v>67.500603642928539</v>
      </c>
    </row>
    <row r="192" spans="1:7">
      <c r="A192" s="34">
        <v>37516</v>
      </c>
      <c r="B192" s="54">
        <v>25.63609254589846</v>
      </c>
      <c r="C192" s="54">
        <v>43.304998186780544</v>
      </c>
      <c r="D192" s="54">
        <v>43.176389533464402</v>
      </c>
      <c r="E192" s="54">
        <v>66.24032319266783</v>
      </c>
      <c r="F192" s="54"/>
      <c r="G192" s="54">
        <v>66.655336692122631</v>
      </c>
    </row>
    <row r="193" spans="1:7">
      <c r="A193" s="34">
        <v>37517</v>
      </c>
      <c r="B193" s="54">
        <v>25.293364035926551</v>
      </c>
      <c r="C193" s="54">
        <v>43.898217340024111</v>
      </c>
      <c r="D193" s="54">
        <v>43.447645710954383</v>
      </c>
      <c r="E193" s="54">
        <v>66.545366634215213</v>
      </c>
      <c r="F193" s="54"/>
      <c r="G193" s="54">
        <v>67.530791748314456</v>
      </c>
    </row>
    <row r="194" spans="1:7">
      <c r="A194" s="34">
        <v>37518</v>
      </c>
      <c r="B194" s="54">
        <v>25.207681908433578</v>
      </c>
      <c r="C194" s="54">
        <v>43.959060330100371</v>
      </c>
      <c r="D194" s="54">
        <v>43.316611476828179</v>
      </c>
      <c r="E194" s="54">
        <v>65.588351725055546</v>
      </c>
      <c r="F194" s="54"/>
      <c r="G194" s="54">
        <v>65.327060055141928</v>
      </c>
    </row>
    <row r="195" spans="1:7">
      <c r="A195" s="34">
        <v>37519</v>
      </c>
      <c r="B195" s="54">
        <v>25.019181227949026</v>
      </c>
      <c r="C195" s="54">
        <v>44.23285378544356</v>
      </c>
      <c r="D195" s="54">
        <v>43.105669172904513</v>
      </c>
      <c r="E195" s="54">
        <v>65.24447855005829</v>
      </c>
      <c r="F195" s="54"/>
      <c r="G195" s="54">
        <v>66.927029640595961</v>
      </c>
    </row>
    <row r="196" spans="1:7">
      <c r="A196" s="34">
        <v>37522</v>
      </c>
      <c r="B196" s="54">
        <v>25.036317653447625</v>
      </c>
      <c r="C196" s="54">
        <v>45.586610314640417</v>
      </c>
      <c r="D196" s="54">
        <v>43.313736411352473</v>
      </c>
      <c r="E196" s="54">
        <v>64.011386076341793</v>
      </c>
      <c r="F196" s="54"/>
      <c r="G196" s="54">
        <v>67.470415537542607</v>
      </c>
    </row>
    <row r="197" spans="1:7">
      <c r="A197" s="34">
        <v>37523</v>
      </c>
      <c r="B197" s="54">
        <v>24.933499100456054</v>
      </c>
      <c r="C197" s="54">
        <v>45.632242557197621</v>
      </c>
      <c r="D197" s="54">
        <v>43.195921228272148</v>
      </c>
      <c r="E197" s="54">
        <v>65.06957912507842</v>
      </c>
      <c r="F197" s="54"/>
      <c r="G197" s="54">
        <v>66.051574584404136</v>
      </c>
    </row>
    <row r="198" spans="1:7">
      <c r="A198" s="34">
        <v>37524</v>
      </c>
      <c r="B198" s="54">
        <v>25.087726929943411</v>
      </c>
      <c r="C198" s="54">
        <v>45.548583445842759</v>
      </c>
      <c r="D198" s="54">
        <v>42.917789894209832</v>
      </c>
      <c r="E198" s="54">
        <v>64.730748294614457</v>
      </c>
      <c r="F198" s="54"/>
      <c r="G198" s="54">
        <v>65.870445952088573</v>
      </c>
    </row>
    <row r="199" spans="1:7">
      <c r="A199" s="34">
        <v>37525</v>
      </c>
      <c r="B199" s="54">
        <v>25.070590504444816</v>
      </c>
      <c r="C199" s="54">
        <v>45.236763121701912</v>
      </c>
      <c r="D199" s="54">
        <v>43.08401242970168</v>
      </c>
      <c r="E199" s="54">
        <v>65.151544827820459</v>
      </c>
      <c r="F199" s="54"/>
      <c r="G199" s="54">
        <v>66.927029640595961</v>
      </c>
    </row>
    <row r="200" spans="1:7">
      <c r="A200" s="34">
        <v>37526</v>
      </c>
      <c r="B200" s="54">
        <v>25.06202229169552</v>
      </c>
      <c r="C200" s="54">
        <v>45.297606111778173</v>
      </c>
      <c r="D200" s="54">
        <v>43.236765908454103</v>
      </c>
      <c r="E200" s="54">
        <v>65.163138539703596</v>
      </c>
      <c r="F200" s="54"/>
      <c r="G200" s="54">
        <v>67.742108486015937</v>
      </c>
    </row>
    <row r="201" spans="1:7">
      <c r="A201" s="34">
        <v>37529</v>
      </c>
      <c r="B201" s="54">
        <v>24.582202377734852</v>
      </c>
      <c r="C201" s="54">
        <v>45.115077141549378</v>
      </c>
      <c r="D201" s="54">
        <v>43.167170573515143</v>
      </c>
      <c r="E201" s="54">
        <v>64.609952858422545</v>
      </c>
      <c r="F201" s="54"/>
      <c r="G201" s="54">
        <v>65.991198373632272</v>
      </c>
    </row>
    <row r="202" spans="1:7">
      <c r="A202" s="34">
        <v>37530</v>
      </c>
      <c r="B202" s="54">
        <v>24.796407696467291</v>
      </c>
      <c r="C202" s="54">
        <v>45.609426435919019</v>
      </c>
      <c r="D202" s="54">
        <v>43.282204443254848</v>
      </c>
      <c r="E202" s="54">
        <v>64.768473865027829</v>
      </c>
      <c r="F202" s="54"/>
      <c r="G202" s="54">
        <v>67.168534483683359</v>
      </c>
    </row>
    <row r="203" spans="1:7">
      <c r="A203" s="34">
        <v>37531</v>
      </c>
      <c r="B203" s="54">
        <v>25.096295142692711</v>
      </c>
      <c r="C203" s="54">
        <v>45.21394700042331</v>
      </c>
      <c r="D203" s="54">
        <v>43.340643274119628</v>
      </c>
      <c r="E203" s="54">
        <v>64.47060748321762</v>
      </c>
      <c r="F203" s="54"/>
      <c r="G203" s="54">
        <v>68.496811120664063</v>
      </c>
    </row>
    <row r="204" spans="1:7">
      <c r="A204" s="34">
        <v>37532</v>
      </c>
      <c r="B204" s="54">
        <v>24.933499100456054</v>
      </c>
      <c r="C204" s="54">
        <v>44.202432290405433</v>
      </c>
      <c r="D204" s="54">
        <v>42.318776252490018</v>
      </c>
      <c r="E204" s="54">
        <v>64.015545090445897</v>
      </c>
      <c r="F204" s="54"/>
      <c r="G204" s="54">
        <v>69.523206703785519</v>
      </c>
    </row>
    <row r="205" spans="1:7">
      <c r="A205" s="34">
        <v>37533</v>
      </c>
      <c r="B205" s="54">
        <v>24.607907015982743</v>
      </c>
      <c r="C205" s="54">
        <v>43.989481825138512</v>
      </c>
      <c r="D205" s="54">
        <v>42.194742177782899</v>
      </c>
      <c r="E205" s="54">
        <v>63.853122707778368</v>
      </c>
      <c r="F205" s="54"/>
      <c r="G205" s="54">
        <v>69.432642387627737</v>
      </c>
    </row>
    <row r="206" spans="1:7">
      <c r="A206" s="34">
        <v>37536</v>
      </c>
      <c r="B206" s="54">
        <v>24.487952037492576</v>
      </c>
      <c r="C206" s="54">
        <v>44.073140936493374</v>
      </c>
      <c r="D206" s="54">
        <v>42.310119805351214</v>
      </c>
      <c r="E206" s="54">
        <v>64.171931381847315</v>
      </c>
      <c r="F206" s="54"/>
      <c r="G206" s="54">
        <v>69.010008912224791</v>
      </c>
    </row>
    <row r="207" spans="1:7">
      <c r="A207" s="34">
        <v>37537</v>
      </c>
      <c r="B207" s="54">
        <v>24.685020930726424</v>
      </c>
      <c r="C207" s="54">
        <v>43.860190471226446</v>
      </c>
      <c r="D207" s="54">
        <v>42.588657398665532</v>
      </c>
      <c r="E207" s="54">
        <v>64.610688967113546</v>
      </c>
      <c r="F207" s="54"/>
      <c r="G207" s="54">
        <v>67.017593956753728</v>
      </c>
    </row>
    <row r="208" spans="1:7">
      <c r="A208" s="34">
        <v>37538</v>
      </c>
      <c r="B208" s="54">
        <v>24.599338803233447</v>
      </c>
      <c r="C208" s="54">
        <v>43.860190471226446</v>
      </c>
      <c r="D208" s="54">
        <v>42.598220116443407</v>
      </c>
      <c r="E208" s="54">
        <v>64.081095569378803</v>
      </c>
      <c r="F208" s="54"/>
      <c r="G208" s="54">
        <v>67.802484696787786</v>
      </c>
    </row>
    <row r="209" spans="1:7">
      <c r="A209" s="34">
        <v>37539</v>
      </c>
      <c r="B209" s="54">
        <v>24.847816972963077</v>
      </c>
      <c r="C209" s="54">
        <v>43.289787439261481</v>
      </c>
      <c r="D209" s="54">
        <v>42.304432175823209</v>
      </c>
      <c r="E209" s="54">
        <v>63.807410358067706</v>
      </c>
      <c r="F209" s="54"/>
      <c r="G209" s="54">
        <v>69.462830493013655</v>
      </c>
    </row>
    <row r="210" spans="1:7">
      <c r="A210" s="34">
        <v>37540</v>
      </c>
      <c r="B210" s="54">
        <v>25.096295142692711</v>
      </c>
      <c r="C210" s="54">
        <v>43.799347481150186</v>
      </c>
      <c r="D210" s="54">
        <v>42.878163991783872</v>
      </c>
      <c r="E210" s="54">
        <v>63.617310288618832</v>
      </c>
      <c r="F210" s="54"/>
      <c r="G210" s="54">
        <v>70.942047656924004</v>
      </c>
    </row>
    <row r="211" spans="1:7">
      <c r="A211" s="34">
        <v>37543</v>
      </c>
      <c r="B211" s="54">
        <v>25.036317653447625</v>
      </c>
      <c r="C211" s="54">
        <v>44.689176211015543</v>
      </c>
      <c r="D211" s="54">
        <v>43.415676232893063</v>
      </c>
      <c r="E211" s="54">
        <v>63.929678011641599</v>
      </c>
      <c r="F211" s="54"/>
      <c r="G211" s="54">
        <v>70.609978497678824</v>
      </c>
    </row>
    <row r="212" spans="1:7">
      <c r="A212" s="34">
        <v>37544</v>
      </c>
      <c r="B212" s="54">
        <v>25.096295142692711</v>
      </c>
      <c r="C212" s="54">
        <v>44.468620371989083</v>
      </c>
      <c r="D212" s="54">
        <v>43.876092968257105</v>
      </c>
      <c r="E212" s="54">
        <v>65.96218452377623</v>
      </c>
      <c r="F212" s="54"/>
      <c r="G212" s="54">
        <v>71.817502713115829</v>
      </c>
    </row>
    <row r="213" spans="1:7">
      <c r="A213" s="34">
        <v>37545</v>
      </c>
      <c r="B213" s="54">
        <v>24.984908376951839</v>
      </c>
      <c r="C213" s="54">
        <v>44.331723644317492</v>
      </c>
      <c r="D213" s="54">
        <v>43.772965619672213</v>
      </c>
      <c r="E213" s="54">
        <v>66.200646934223315</v>
      </c>
      <c r="F213" s="54"/>
      <c r="G213" s="54">
        <v>70.277909338433659</v>
      </c>
    </row>
    <row r="214" spans="1:7">
      <c r="A214" s="34">
        <v>37546</v>
      </c>
      <c r="B214" s="54">
        <v>25.670365396895651</v>
      </c>
      <c r="C214" s="54">
        <v>44.164405421607768</v>
      </c>
      <c r="D214" s="54">
        <v>44.011033541344872</v>
      </c>
      <c r="E214" s="54">
        <v>66.077275117612928</v>
      </c>
      <c r="F214" s="54"/>
      <c r="G214" s="54">
        <v>71.213740605397319</v>
      </c>
    </row>
    <row r="215" spans="1:7">
      <c r="A215" s="34">
        <v>37547</v>
      </c>
      <c r="B215" s="54">
        <v>25.738911098890028</v>
      </c>
      <c r="C215" s="54">
        <v>44.073140936493374</v>
      </c>
      <c r="D215" s="54">
        <v>43.720401922605603</v>
      </c>
      <c r="E215" s="54">
        <v>65.916104119720075</v>
      </c>
      <c r="F215" s="54"/>
      <c r="G215" s="54">
        <v>70.640166603064742</v>
      </c>
    </row>
    <row r="216" spans="1:7">
      <c r="A216" s="34">
        <v>37550</v>
      </c>
      <c r="B216" s="54">
        <v>25.713206460642134</v>
      </c>
      <c r="C216" s="54">
        <v>42.133770627812474</v>
      </c>
      <c r="D216" s="54">
        <v>43.240390991010422</v>
      </c>
      <c r="E216" s="54">
        <v>65.962221329210777</v>
      </c>
      <c r="F216" s="54"/>
      <c r="G216" s="54">
        <v>68.526999226049995</v>
      </c>
    </row>
    <row r="217" spans="1:7">
      <c r="A217" s="34">
        <v>37551</v>
      </c>
      <c r="B217" s="54">
        <v>25.970252843121067</v>
      </c>
      <c r="C217" s="54">
        <v>41.555762222087964</v>
      </c>
      <c r="D217" s="54">
        <v>43.00851071025285</v>
      </c>
      <c r="E217" s="54">
        <v>65.705356201488854</v>
      </c>
      <c r="F217" s="54"/>
      <c r="G217" s="54">
        <v>68.979820806838859</v>
      </c>
    </row>
    <row r="218" spans="1:7">
      <c r="A218" s="34">
        <v>37552</v>
      </c>
      <c r="B218" s="54">
        <v>26.064503183363335</v>
      </c>
      <c r="C218" s="54">
        <v>41.692658949759561</v>
      </c>
      <c r="D218" s="54">
        <v>43.260735204322167</v>
      </c>
      <c r="E218" s="54">
        <v>65.568955261047904</v>
      </c>
      <c r="F218" s="54"/>
      <c r="G218" s="54">
        <v>68.315682488348514</v>
      </c>
    </row>
    <row r="219" spans="1:7">
      <c r="A219" s="34">
        <v>37553</v>
      </c>
      <c r="B219" s="54">
        <v>25.944548204873168</v>
      </c>
      <c r="C219" s="54">
        <v>41.586183717126097</v>
      </c>
      <c r="D219" s="54">
        <v>43.300111101054583</v>
      </c>
      <c r="E219" s="54">
        <v>66.039107881984975</v>
      </c>
      <c r="F219" s="54"/>
      <c r="G219" s="54">
        <v>67.832672802173704</v>
      </c>
    </row>
    <row r="220" spans="1:7">
      <c r="A220" s="34">
        <v>37554</v>
      </c>
      <c r="B220" s="54">
        <v>26.201594587352101</v>
      </c>
      <c r="C220" s="54">
        <v>40.019476722662318</v>
      </c>
      <c r="D220" s="54">
        <v>42.893789347630076</v>
      </c>
      <c r="E220" s="54">
        <v>66.220742701487424</v>
      </c>
      <c r="F220" s="54"/>
      <c r="G220" s="54">
        <v>67.923237118331485</v>
      </c>
    </row>
    <row r="221" spans="1:7">
      <c r="A221" s="34">
        <v>37557</v>
      </c>
      <c r="B221" s="54">
        <v>26.552891310073299</v>
      </c>
      <c r="C221" s="54">
        <v>40.346507794322228</v>
      </c>
      <c r="D221" s="54">
        <v>42.94347797922098</v>
      </c>
      <c r="E221" s="54">
        <v>65.996892048556532</v>
      </c>
      <c r="F221" s="54"/>
      <c r="G221" s="54">
        <v>67.470415537542607</v>
      </c>
    </row>
    <row r="222" spans="1:7">
      <c r="A222" s="34">
        <v>37558</v>
      </c>
      <c r="B222" s="54">
        <v>26.218731012850693</v>
      </c>
      <c r="C222" s="54">
        <v>39.722867146040528</v>
      </c>
      <c r="D222" s="54">
        <v>42.738723316212408</v>
      </c>
      <c r="E222" s="54">
        <v>65.978047666067113</v>
      </c>
      <c r="F222" s="54"/>
      <c r="G222" s="54">
        <v>66.504396165193015</v>
      </c>
    </row>
    <row r="223" spans="1:7">
      <c r="A223" s="34">
        <v>37559</v>
      </c>
      <c r="B223" s="54">
        <v>26.141617098107016</v>
      </c>
      <c r="C223" s="54">
        <v>39.646813408445198</v>
      </c>
      <c r="D223" s="54">
        <v>42.899851985698398</v>
      </c>
      <c r="E223" s="54">
        <v>65.788573289005583</v>
      </c>
      <c r="F223" s="54"/>
      <c r="G223" s="54">
        <v>65.961010268246355</v>
      </c>
    </row>
    <row r="224" spans="1:7">
      <c r="A224" s="34">
        <v>37560</v>
      </c>
      <c r="B224" s="54">
        <v>26.321549565842268</v>
      </c>
      <c r="C224" s="54">
        <v>40.23242718792924</v>
      </c>
      <c r="D224" s="54">
        <v>43.06694954111763</v>
      </c>
      <c r="E224" s="54">
        <v>66.246580116541267</v>
      </c>
      <c r="F224" s="54"/>
      <c r="G224" s="54">
        <v>67.259098799841126</v>
      </c>
    </row>
    <row r="225" spans="1:7">
      <c r="A225" s="34">
        <v>37561</v>
      </c>
      <c r="B225" s="54">
        <v>26.672846288563466</v>
      </c>
      <c r="C225" s="54">
        <v>40.027082096421843</v>
      </c>
      <c r="D225" s="54">
        <v>42.973509913157372</v>
      </c>
      <c r="E225" s="54">
        <v>66.707973044055521</v>
      </c>
      <c r="F225" s="54"/>
      <c r="G225" s="54">
        <v>66.715712902894481</v>
      </c>
    </row>
    <row r="226" spans="1:7">
      <c r="A226" s="34">
        <v>37564</v>
      </c>
      <c r="B226" s="54">
        <v>27.126961564276243</v>
      </c>
      <c r="C226" s="54">
        <v>39.593575792128469</v>
      </c>
      <c r="D226" s="54">
        <v>42.628439554649958</v>
      </c>
      <c r="E226" s="54">
        <v>66.577939443791649</v>
      </c>
      <c r="F226" s="54"/>
      <c r="G226" s="54">
        <v>67.500603642928539</v>
      </c>
    </row>
    <row r="227" spans="1:7">
      <c r="A227" s="34">
        <v>37565</v>
      </c>
      <c r="B227" s="54">
        <v>26.9213244582931</v>
      </c>
      <c r="C227" s="54">
        <v>38.247424636691143</v>
      </c>
      <c r="D227" s="54">
        <v>42.274493994021881</v>
      </c>
      <c r="E227" s="54">
        <v>66.372601924439223</v>
      </c>
      <c r="F227" s="54"/>
      <c r="G227" s="54">
        <v>66.866653429824112</v>
      </c>
    </row>
    <row r="228" spans="1:7">
      <c r="A228" s="34">
        <v>37566</v>
      </c>
      <c r="B228" s="54">
        <v>26.981301947538185</v>
      </c>
      <c r="C228" s="54">
        <v>37.593362493371309</v>
      </c>
      <c r="D228" s="54">
        <v>42.209492513701704</v>
      </c>
      <c r="E228" s="54">
        <v>66.302929236836761</v>
      </c>
      <c r="F228" s="54"/>
      <c r="G228" s="54">
        <v>67.410039326770772</v>
      </c>
    </row>
    <row r="229" spans="1:7">
      <c r="A229" s="34">
        <v>37567</v>
      </c>
      <c r="B229" s="54">
        <v>26.9127562455438</v>
      </c>
      <c r="C229" s="54">
        <v>37.228304552913727</v>
      </c>
      <c r="D229" s="54">
        <v>42.001144018848514</v>
      </c>
      <c r="E229" s="54">
        <v>66.624167069585994</v>
      </c>
      <c r="F229" s="54"/>
      <c r="G229" s="54">
        <v>66.353455638263384</v>
      </c>
    </row>
    <row r="230" spans="1:7">
      <c r="A230" s="34">
        <v>37568</v>
      </c>
      <c r="B230" s="54">
        <v>26.621437012067684</v>
      </c>
      <c r="C230" s="54">
        <v>37.532519503295042</v>
      </c>
      <c r="D230" s="54">
        <v>42.035426049575072</v>
      </c>
      <c r="E230" s="54">
        <v>65.870796629789481</v>
      </c>
      <c r="F230" s="54"/>
      <c r="G230" s="54">
        <v>65.628941109001175</v>
      </c>
    </row>
    <row r="231" spans="1:7">
      <c r="A231" s="34">
        <v>37571</v>
      </c>
      <c r="B231" s="54">
        <v>26.861346969048018</v>
      </c>
      <c r="C231" s="54">
        <v>37.844339827435896</v>
      </c>
      <c r="D231" s="54">
        <v>42.129584443904257</v>
      </c>
      <c r="E231" s="54">
        <v>66.261191874057474</v>
      </c>
      <c r="F231" s="54"/>
      <c r="G231" s="54">
        <v>63.515773731986428</v>
      </c>
    </row>
    <row r="232" spans="1:7">
      <c r="A232" s="34">
        <v>37572</v>
      </c>
      <c r="B232" s="54">
        <v>26.869915181797317</v>
      </c>
      <c r="C232" s="54">
        <v>37.768286089840565</v>
      </c>
      <c r="D232" s="54">
        <v>42.08470842191398</v>
      </c>
      <c r="E232" s="54">
        <v>65.681027809251546</v>
      </c>
      <c r="F232" s="54"/>
      <c r="G232" s="54">
        <v>63.093140256583467</v>
      </c>
    </row>
    <row r="233" spans="1:7">
      <c r="A233" s="34">
        <v>37573</v>
      </c>
      <c r="B233" s="54">
        <v>26.664278075814167</v>
      </c>
      <c r="C233" s="54">
        <v>36.391713439365105</v>
      </c>
      <c r="D233" s="54">
        <v>41.819296127510469</v>
      </c>
      <c r="E233" s="54">
        <v>66.325380551912033</v>
      </c>
      <c r="F233" s="54"/>
      <c r="G233" s="54">
        <v>61.67429930344499</v>
      </c>
    </row>
    <row r="234" spans="1:7">
      <c r="A234" s="34">
        <v>37574</v>
      </c>
      <c r="B234" s="54">
        <v>26.578595948321194</v>
      </c>
      <c r="C234" s="54">
        <v>36.528610167036696</v>
      </c>
      <c r="D234" s="54">
        <v>41.976268452341365</v>
      </c>
      <c r="E234" s="54">
        <v>66.815371302071355</v>
      </c>
      <c r="F234" s="54"/>
      <c r="G234" s="54">
        <v>61.553546881901291</v>
      </c>
    </row>
    <row r="235" spans="1:7">
      <c r="A235" s="34">
        <v>37575</v>
      </c>
      <c r="B235" s="54">
        <v>26.801369479802933</v>
      </c>
      <c r="C235" s="54">
        <v>36.992537966368204</v>
      </c>
      <c r="D235" s="54">
        <v>42.361402223238443</v>
      </c>
      <c r="E235" s="54">
        <v>66.918389713375788</v>
      </c>
      <c r="F235" s="54"/>
      <c r="G235" s="54">
        <v>60.527151298779835</v>
      </c>
    </row>
    <row r="236" spans="1:7">
      <c r="A236" s="34">
        <v>37578</v>
      </c>
      <c r="B236" s="54">
        <v>26.981301947538185</v>
      </c>
      <c r="C236" s="54">
        <v>38.597271829629655</v>
      </c>
      <c r="D236" s="54">
        <v>43.106731697102049</v>
      </c>
      <c r="E236" s="54">
        <v>66.663291246512273</v>
      </c>
      <c r="F236" s="54"/>
      <c r="G236" s="54">
        <v>68.919444596067009</v>
      </c>
    </row>
    <row r="237" spans="1:7">
      <c r="A237" s="34">
        <v>37579</v>
      </c>
      <c r="B237" s="54">
        <v>27.212643691769216</v>
      </c>
      <c r="C237" s="54">
        <v>38.239819262931604</v>
      </c>
      <c r="D237" s="54">
        <v>43.146451351663082</v>
      </c>
      <c r="E237" s="54">
        <v>67.231898404869611</v>
      </c>
      <c r="F237" s="54"/>
      <c r="G237" s="54">
        <v>68.979820806838859</v>
      </c>
    </row>
    <row r="238" spans="1:7">
      <c r="A238" s="34">
        <v>37580</v>
      </c>
      <c r="B238" s="54">
        <v>27.426849010501659</v>
      </c>
      <c r="C238" s="54">
        <v>39.015567386403966</v>
      </c>
      <c r="D238" s="54">
        <v>43.533647669531852</v>
      </c>
      <c r="E238" s="54">
        <v>67.273893405690742</v>
      </c>
      <c r="F238" s="54"/>
      <c r="G238" s="54">
        <v>69.160949439154422</v>
      </c>
    </row>
    <row r="239" spans="1:7">
      <c r="A239" s="34">
        <v>37581</v>
      </c>
      <c r="B239" s="54">
        <v>27.555372201741125</v>
      </c>
      <c r="C239" s="54">
        <v>39.46428443821641</v>
      </c>
      <c r="D239" s="54">
        <v>43.67171331378885</v>
      </c>
      <c r="E239" s="54">
        <v>67.107753674133676</v>
      </c>
      <c r="F239" s="54"/>
      <c r="G239" s="54">
        <v>68.768504069137393</v>
      </c>
    </row>
    <row r="240" spans="1:7">
      <c r="A240" s="34">
        <v>37582</v>
      </c>
      <c r="B240" s="54">
        <v>27.546803988991826</v>
      </c>
      <c r="C240" s="54">
        <v>40.019476722662318</v>
      </c>
      <c r="D240" s="54">
        <v>43.825029305351734</v>
      </c>
      <c r="E240" s="54">
        <v>67.401645069012545</v>
      </c>
      <c r="F240" s="54"/>
      <c r="G240" s="54">
        <v>70.911859551538072</v>
      </c>
    </row>
    <row r="241" spans="1:7">
      <c r="A241" s="34">
        <v>37585</v>
      </c>
      <c r="B241" s="54">
        <v>27.341166883008682</v>
      </c>
      <c r="C241" s="54">
        <v>38.391926738122265</v>
      </c>
      <c r="D241" s="54">
        <v>43.416895010649071</v>
      </c>
      <c r="E241" s="54">
        <v>67.503632928149585</v>
      </c>
      <c r="F241" s="54"/>
      <c r="G241" s="54">
        <v>70.730730919222523</v>
      </c>
    </row>
    <row r="242" spans="1:7">
      <c r="A242" s="34">
        <v>37586</v>
      </c>
      <c r="B242" s="54">
        <v>27.349735095757982</v>
      </c>
      <c r="C242" s="54">
        <v>38.85585453745378</v>
      </c>
      <c r="D242" s="54">
        <v>43.30839253965307</v>
      </c>
      <c r="E242" s="54">
        <v>67.303632196806845</v>
      </c>
      <c r="F242" s="54"/>
      <c r="G242" s="54">
        <v>70.881671446152154</v>
      </c>
    </row>
    <row r="243" spans="1:7">
      <c r="A243" s="34">
        <v>37587</v>
      </c>
      <c r="B243" s="54">
        <v>27.178370840772025</v>
      </c>
      <c r="C243" s="54">
        <v>39.578365044609406</v>
      </c>
      <c r="D243" s="54">
        <v>43.615149525625618</v>
      </c>
      <c r="E243" s="54">
        <v>67.632746392549706</v>
      </c>
      <c r="F243" s="54"/>
      <c r="G243" s="54">
        <v>71.36468113232695</v>
      </c>
    </row>
    <row r="244" spans="1:7">
      <c r="A244" s="34">
        <v>37588</v>
      </c>
      <c r="B244" s="54">
        <v>27.940941775459514</v>
      </c>
      <c r="C244" s="54">
        <v>39.433862943178276</v>
      </c>
      <c r="D244" s="54">
        <v>43.615149525625618</v>
      </c>
      <c r="E244" s="54">
        <v>67.632746392549706</v>
      </c>
      <c r="F244" s="54"/>
      <c r="G244" s="54">
        <v>71.36468113232695</v>
      </c>
    </row>
    <row r="245" spans="1:7">
      <c r="A245" s="34">
        <v>37589</v>
      </c>
      <c r="B245" s="54">
        <v>27.863827860715833</v>
      </c>
      <c r="C245" s="54">
        <v>39.616391913407071</v>
      </c>
      <c r="D245" s="54">
        <v>43.615149525625618</v>
      </c>
      <c r="E245" s="54">
        <v>67.355270221479984</v>
      </c>
      <c r="F245" s="54"/>
      <c r="G245" s="54">
        <v>71.394869237712882</v>
      </c>
    </row>
    <row r="246" spans="1:7">
      <c r="A246" s="34">
        <v>37592</v>
      </c>
      <c r="B246" s="54">
        <v>28.266533859932824</v>
      </c>
      <c r="C246" s="54">
        <v>40.331297046803165</v>
      </c>
      <c r="D246" s="54">
        <v>44.046003087728657</v>
      </c>
      <c r="E246" s="54">
        <v>67.435579679667299</v>
      </c>
      <c r="F246" s="54"/>
      <c r="G246" s="54">
        <v>73.206155560868382</v>
      </c>
    </row>
    <row r="247" spans="1:7">
      <c r="A247" s="34">
        <v>37593</v>
      </c>
      <c r="B247" s="54">
        <v>28.155147094191957</v>
      </c>
      <c r="C247" s="54">
        <v>40.63551199718448</v>
      </c>
      <c r="D247" s="54">
        <v>43.692838794892907</v>
      </c>
      <c r="E247" s="54">
        <v>66.29678272926698</v>
      </c>
      <c r="F247" s="54"/>
      <c r="G247" s="54">
        <v>72.723145874693586</v>
      </c>
    </row>
    <row r="248" spans="1:7">
      <c r="A248" s="34">
        <v>37594</v>
      </c>
      <c r="B248" s="54">
        <v>27.872396073465133</v>
      </c>
      <c r="C248" s="54">
        <v>39.700051024761933</v>
      </c>
      <c r="D248" s="54">
        <v>43.56661717036733</v>
      </c>
      <c r="E248" s="54">
        <v>66.438336430544894</v>
      </c>
      <c r="F248" s="54"/>
      <c r="G248" s="54">
        <v>71.817502713115829</v>
      </c>
    </row>
    <row r="249" spans="1:7">
      <c r="A249" s="34">
        <v>37595</v>
      </c>
      <c r="B249" s="54">
        <v>28.086601392197576</v>
      </c>
      <c r="C249" s="54">
        <v>40.810435593653736</v>
      </c>
      <c r="D249" s="54">
        <v>43.852061170965662</v>
      </c>
      <c r="E249" s="54">
        <v>65.960969944436087</v>
      </c>
      <c r="F249" s="54"/>
      <c r="G249" s="54">
        <v>71.334493026941033</v>
      </c>
    </row>
    <row r="250" spans="1:7">
      <c r="A250" s="34">
        <v>37596</v>
      </c>
      <c r="B250" s="54">
        <v>27.692463605729884</v>
      </c>
      <c r="C250" s="54">
        <v>40.118346581536244</v>
      </c>
      <c r="D250" s="54">
        <v>43.642368895509691</v>
      </c>
      <c r="E250" s="54">
        <v>65.713490202524326</v>
      </c>
      <c r="F250" s="54"/>
      <c r="G250" s="54">
        <v>72.209948083132844</v>
      </c>
    </row>
    <row r="251" spans="1:7">
      <c r="A251" s="34">
        <v>37599</v>
      </c>
      <c r="B251" s="54">
        <v>27.435417223250958</v>
      </c>
      <c r="C251" s="54">
        <v>40.597485128386815</v>
      </c>
      <c r="D251" s="54">
        <v>43.548210501180513</v>
      </c>
      <c 